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defaultThemeVersion="202300"/>
  <mc:AlternateContent xmlns:mc="http://schemas.openxmlformats.org/markup-compatibility/2006">
    <mc:Choice Requires="x15">
      <x15ac:absPath xmlns:x15ac="http://schemas.microsoft.com/office/spreadsheetml/2010/11/ac" url="J:\Corp Accting\Supplemental Reporting\Supplemental Reports\2024\Q2\IR Website\"/>
    </mc:Choice>
  </mc:AlternateContent>
  <xr:revisionPtr revIDLastSave="0" documentId="13_ncr:1_{8C50D0C9-F3CF-487E-B9F3-95D859F1574C}" xr6:coauthVersionLast="47" xr6:coauthVersionMax="47" xr10:uidLastSave="{00000000-0000-0000-0000-000000000000}"/>
  <bookViews>
    <workbookView xWindow="57480" yWindow="-120" windowWidth="29040" windowHeight="15840" xr2:uid="{A687216E-DA3B-4C37-8F05-7BAC0B14BB25}"/>
  </bookViews>
  <sheets>
    <sheet name="Page 3" sheetId="1" r:id="rId1"/>
    <sheet name="Page 4" sheetId="2" r:id="rId2"/>
    <sheet name="Page 5" sheetId="3" r:id="rId3"/>
    <sheet name="Page 6" sheetId="4" r:id="rId4"/>
    <sheet name="Page 7" sheetId="5" r:id="rId5"/>
    <sheet name="Page 8" sheetId="6" r:id="rId6"/>
    <sheet name="Page 9" sheetId="7" r:id="rId7"/>
    <sheet name="Page 10" sheetId="8" r:id="rId8"/>
    <sheet name="Page 17" sheetId="9" r:id="rId9"/>
    <sheet name="Page 18" sheetId="10" r:id="rId10"/>
    <sheet name="Page 26" sheetId="11" r:id="rId11"/>
  </sheets>
  <externalReferences>
    <externalReference r:id="rId12"/>
    <externalReference r:id="rId13"/>
  </externalReferences>
  <definedNames>
    <definedName name="_xlnm._FilterDatabase" localSheetId="7" hidden="1">'Page 10'!$A$10:$J$24</definedName>
    <definedName name="_xlnm._FilterDatabase" localSheetId="10">'Page 26'!#REF!</definedName>
    <definedName name="_xlnm._FilterDatabase" localSheetId="0" hidden="1">'Page 3'!$A$8:$F$61</definedName>
    <definedName name="_xlnm._FilterDatabase" localSheetId="1" hidden="1">'Page 4'!$A$9:$I$46</definedName>
    <definedName name="_xlnm._FilterDatabase" localSheetId="2" hidden="1">'Page 5'!$A$9:$H$71</definedName>
    <definedName name="_xlnm._FilterDatabase" localSheetId="3" hidden="1">'Page 6'!$A$8:$I$38</definedName>
    <definedName name="_xlnm._FilterDatabase" localSheetId="4" hidden="1">'Page 7'!$A$9:$L$58</definedName>
    <definedName name="_xlnm._FilterDatabase" localSheetId="5" hidden="1">'Page 8'!$A$8:$G$66</definedName>
    <definedName name="_xlnm._FilterDatabase" localSheetId="6" hidden="1">'Page 9'!$A$9:$G$51</definedName>
    <definedName name="_Order1" hidden="1">255</definedName>
    <definedName name="_Order2" hidden="1">255</definedName>
    <definedName name="a" localSheetId="8" hidden="1">{"Variance View",#N/A,FALSE,"JSI "}</definedName>
    <definedName name="a" localSheetId="9" hidden="1">{"Variance View",#N/A,FALSE,"JSI "}</definedName>
    <definedName name="a" hidden="1">{"Variance View",#N/A,FALSE,"JSI "}</definedName>
    <definedName name="ARB">#REF!</definedName>
    <definedName name="AS2DocOpenMode" hidden="1">"AS2DocumentEdit"</definedName>
    <definedName name="AS2ReportLS" hidden="1">1</definedName>
    <definedName name="AS2SyncStepLS" hidden="1">0</definedName>
    <definedName name="AS2VersionLS" hidden="1">300</definedName>
    <definedName name="BG_Del" hidden="1">15</definedName>
    <definedName name="BG_Ins" hidden="1">4</definedName>
    <definedName name="BG_Mod" hidden="1">6</definedName>
    <definedName name="BS_CashandEquivs">'Page 3'!$C$18</definedName>
    <definedName name="CQ_PerContrBaseRent">'Page 8'!$B$40</definedName>
    <definedName name="CQTD_PerContrBaseRent">'Page 8'!$E$40</definedName>
    <definedName name="CurrentQuarterEnd">#REF!</definedName>
    <definedName name="CurrentYear">'[1]Roll-Forward Dates'!$C$11</definedName>
    <definedName name="dgsd" localSheetId="8" hidden="1">{#N/A,#N/A,TRUE,"Exec Summary";#N/A,#N/A,TRUE,"Model";"JSI View",#N/A,TRUE,"JSI ";"Variance View",#N/A,TRUE,"JSI ";#N/A,#N/A,TRUE,"LC &amp; TI";#N/A,#N/A,TRUE,"Rent Variance"}</definedName>
    <definedName name="dgsd" localSheetId="9" hidden="1">{#N/A,#N/A,TRUE,"Exec Summary";#N/A,#N/A,TRUE,"Model";"JSI View",#N/A,TRUE,"JSI ";"Variance View",#N/A,TRUE,"JSI ";#N/A,#N/A,TRUE,"LC &amp; TI";#N/A,#N/A,TRUE,"Rent Variance"}</definedName>
    <definedName name="dgsd" hidden="1">{#N/A,#N/A,TRUE,"Exec Summary";#N/A,#N/A,TRUE,"Model";"JSI View",#N/A,TRUE,"JSI ";"Variance View",#N/A,TRUE,"JSI ";#N/A,#N/A,TRUE,"LC &amp; TI";#N/A,#N/A,TRUE,"Rent Variance"}</definedName>
    <definedName name="EssOptions" localSheetId="10">"A1100000000111000011001111120_010010"</definedName>
    <definedName name="EX99.2_T10">'Page 5'!$A$7:$G$70</definedName>
    <definedName name="EX99.2_T11">'Page 6'!$A$6:$I$37</definedName>
    <definedName name="EX99.2_T12">'Page 7'!$A$6:$K$58</definedName>
    <definedName name="EX99.2_T13">'Page 8'!$A$6:$F$66</definedName>
    <definedName name="EX99.2_T13.2">'Page 8'!$A$39:$F$46</definedName>
    <definedName name="EX99.2_T13.3">'Page 8'!$A$48:$F$66</definedName>
    <definedName name="EX99.2_T14">'Page 9'!$A$6:$F$51</definedName>
    <definedName name="EX99.2_T15">'Page 10'!$A$6:$I$49</definedName>
    <definedName name="EX99.2_T29_line4.2">[1]SummDevRedev4!#REF!</definedName>
    <definedName name="EX99.2_T30">[1]SummDevRedev4!#REF!</definedName>
    <definedName name="EX99.2_T8">'Page 3'!$A$6:$E$61</definedName>
    <definedName name="EX99.2_T9">'Page 4'!$A$7:$I$46</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8898.604201388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Z_SCORE" hidden="1">"c1339"</definedName>
    <definedName name="PortTable12">#REF!</definedName>
    <definedName name="PortTable13">#REF!</definedName>
    <definedName name="PortTable14">#REF!</definedName>
    <definedName name="_xlnm.Print_Area" localSheetId="8">'Page 17'!$B$3:$N$52</definedName>
    <definedName name="_xlnm.Print_Area" localSheetId="9">'Page 18'!$B$3:$N$33</definedName>
    <definedName name="_xlnm.Print_Area" localSheetId="10">'Page 26'!$A$3:$O$523</definedName>
    <definedName name="_xlnm.Print_Titles" localSheetId="10">'Page 26'!$1:$5</definedName>
    <definedName name="PriorYear">'[1]Roll-Forward Dates'!$C$18</definedName>
    <definedName name="PropTable15">#REF!</definedName>
    <definedName name="t" hidden="1">38882.4263773148</definedName>
    <definedName name="TextRefCopyRangeCount" hidden="1">1</definedName>
    <definedName name="wrn.detail." localSheetId="8" hidden="1">{"detail1",#N/A,FALSE,"Sheet1";"detail2",#N/A,FALSE,"Sheet1";"detail3",#N/A,FALSE,"Sheet1";"detail4",#N/A,FALSE,"Sheet1";"detail5",#N/A,FALSE,"Sheet1";"detail6",#N/A,FALSE,"Sheet1";"detail7",#N/A,FALSE,"Sheet1";"detail8",#N/A,FALSE,"Sheet1";"detail9",#N/A,FALSE,"Sheet1"}</definedName>
    <definedName name="wrn.detail." localSheetId="9" hidden="1">{"detail1",#N/A,FALSE,"Sheet1";"detail2",#N/A,FALSE,"Sheet1";"detail3",#N/A,FALSE,"Sheet1";"detail4",#N/A,FALSE,"Sheet1";"detail5",#N/A,FALSE,"Sheet1";"detail6",#N/A,FALSE,"Sheet1";"detail7",#N/A,FALSE,"Sheet1";"detail8",#N/A,FALSE,"Sheet1";"detail9",#N/A,FALSE,"Sheet1"}</definedName>
    <definedName name="wrn.detail." hidden="1">{"detail1",#N/A,FALSE,"Sheet1";"detail2",#N/A,FALSE,"Sheet1";"detail3",#N/A,FALSE,"Sheet1";"detail4",#N/A,FALSE,"Sheet1";"detail5",#N/A,FALSE,"Sheet1";"detail6",#N/A,FALSE,"Sheet1";"detail7",#N/A,FALSE,"Sheet1";"detail8",#N/A,FALSE,"Sheet1";"detail9",#N/A,FALSE,"Sheet1"}</definedName>
    <definedName name="wrn.Development._.Budget." localSheetId="8" hidden="1">{"Year 1",#N/A,FALSE,"Budget";"Year 2",#N/A,FALSE,"Budget";"Year 3",#N/A,FALSE,"Budget";"Year 4",#N/A,FALSE,"Budget"}</definedName>
    <definedName name="wrn.Development._.Budget." localSheetId="9" hidden="1">{"Year 1",#N/A,FALSE,"Budget";"Year 2",#N/A,FALSE,"Budget";"Year 3",#N/A,FALSE,"Budget";"Year 4",#N/A,FALSE,"Budget"}</definedName>
    <definedName name="wrn.Development._.Budget." hidden="1">{"Year 1",#N/A,FALSE,"Budget";"Year 2",#N/A,FALSE,"Budget";"Year 3",#N/A,FALSE,"Budget";"Year 4",#N/A,FALSE,"Budget"}</definedName>
    <definedName name="wrn.Development._.Package." localSheetId="8" hidden="1">{#N/A,#N/A,TRUE,"Exec Summary";#N/A,#N/A,TRUE,"Model";#N/A,#N/A,TRUE,"Backend Part.";#N/A,#N/A,TRUE,"LC &amp; TI";#N/A,#N/A,TRUE,"Rent Variance";#N/A,#N/A,TRUE,"JSI "}</definedName>
    <definedName name="wrn.Development._.Package." localSheetId="9" hidden="1">{#N/A,#N/A,TRUE,"Exec Summary";#N/A,#N/A,TRUE,"Model";#N/A,#N/A,TRUE,"Backend Part.";#N/A,#N/A,TRUE,"LC &amp; TI";#N/A,#N/A,TRUE,"Rent Variance";#N/A,#N/A,TRUE,"JSI "}</definedName>
    <definedName name="wrn.Development._.Package." hidden="1">{#N/A,#N/A,TRUE,"Exec Summary";#N/A,#N/A,TRUE,"Model";#N/A,#N/A,TRUE,"Backend Part.";#N/A,#N/A,TRUE,"LC &amp; TI";#N/A,#N/A,TRUE,"Rent Variance";#N/A,#N/A,TRUE,"JSI "}</definedName>
    <definedName name="wrn.DOH._.Report." localSheetId="8" hidden="1">{"DOH View",#N/A,FALSE,"JSI "}</definedName>
    <definedName name="wrn.DOH._.Report." localSheetId="9" hidden="1">{"DOH View",#N/A,FALSE,"JSI "}</definedName>
    <definedName name="wrn.DOH._.Report." hidden="1">{"DOH View",#N/A,FALSE,"JSI "}</definedName>
    <definedName name="wrn.Entire._.Package." localSheetId="8" hidden="1">{"Summary",#N/A,FALSE,"Assumptions";"Development 1 2",#N/A,FALSE,"Budget";"Operating Income",#N/A,FALSE,"Budget"}</definedName>
    <definedName name="wrn.Entire._.Package." localSheetId="9" hidden="1">{"Summary",#N/A,FALSE,"Assumptions";"Development 1 2",#N/A,FALSE,"Budget";"Operating Income",#N/A,FALSE,"Budget"}</definedName>
    <definedName name="wrn.Entire._.Package." hidden="1">{"Summary",#N/A,FALSE,"Assumptions";"Development 1 2",#N/A,FALSE,"Budget";"Operating Income",#N/A,FALSE,"Budget"}</definedName>
    <definedName name="wrn.FOschedules." localSheetId="8" hidden="1">{"FOschedule1",#N/A,FALSE,"Sheet1";"FOschedule2",#N/A,FALSE,"Sheet1";"FOschedule3",#N/A,FALSE,"Sheet1"}</definedName>
    <definedName name="wrn.FOschedules." localSheetId="9" hidden="1">{"FOschedule1",#N/A,FALSE,"Sheet1";"FOschedule2",#N/A,FALSE,"Sheet1";"FOschedule3",#N/A,FALSE,"Sheet1"}</definedName>
    <definedName name="wrn.FOschedules." hidden="1">{"FOschedule1",#N/A,FALSE,"Sheet1";"FOschedule2",#N/A,FALSE,"Sheet1";"FOschedule3",#N/A,FALSE,"Sheet1"}</definedName>
    <definedName name="wrn.JSI._.Report." localSheetId="8" hidden="1">{"JSI View",#N/A,FALSE,"JSI "}</definedName>
    <definedName name="wrn.JSI._.Report." localSheetId="9" hidden="1">{"JSI View",#N/A,FALSE,"JSI "}</definedName>
    <definedName name="wrn.JSI._.Report." hidden="1">{"JSI View",#N/A,FALSE,"JSI "}</definedName>
    <definedName name="wrn.JSI_VAR_DOH._.Report." localSheetId="8" hidden="1">{"JSI View",#N/A,FALSE,"JSI ";"DOH View",#N/A,FALSE,"JSI ";"Variance View",#N/A,FALSE,"JSI "}</definedName>
    <definedName name="wrn.JSI_VAR_DOH._.Report." localSheetId="9" hidden="1">{"JSI View",#N/A,FALSE,"JSI ";"DOH View",#N/A,FALSE,"JSI ";"Variance View",#N/A,FALSE,"JSI "}</definedName>
    <definedName name="wrn.JSI_VAR_DOH._.Report." hidden="1">{"JSI View",#N/A,FALSE,"JSI ";"DOH View",#N/A,FALSE,"JSI ";"Variance View",#N/A,FALSE,"JSI "}</definedName>
    <definedName name="wrn.Quarterly._.Reports." localSheetId="8" hidden="1">{#N/A,#N/A,TRUE,"Exec Summary";#N/A,#N/A,TRUE,"Model";"JSI View",#N/A,TRUE,"JSI ";"Variance View",#N/A,TRUE,"JSI ";#N/A,#N/A,TRUE,"LC &amp; TI";#N/A,#N/A,TRUE,"Rent Variance"}</definedName>
    <definedName name="wrn.Quarterly._.Reports." localSheetId="9" hidden="1">{#N/A,#N/A,TRUE,"Exec Summary";#N/A,#N/A,TRUE,"Model";"JSI View",#N/A,TRUE,"JSI ";"Variance View",#N/A,TRUE,"JSI ";#N/A,#N/A,TRUE,"LC &amp; TI";#N/A,#N/A,TRUE,"Rent Variance"}</definedName>
    <definedName name="wrn.Quarterly._.Reports." hidden="1">{#N/A,#N/A,TRUE,"Exec Summary";#N/A,#N/A,TRUE,"Model";"JSI View",#N/A,TRUE,"JSI ";"Variance View",#N/A,TRUE,"JSI ";#N/A,#N/A,TRUE,"LC &amp; TI";#N/A,#N/A,TRUE,"Rent Variance"}</definedName>
    <definedName name="wrn.schedules." localSheetId="8" hidden="1">{"schedule1",#N/A,FALSE,"Sheet1";"schedule2",#N/A,FALSE,"Sheet1";"schedule3",#N/A,FALSE,"Sheet1";"schedule4",#N/A,FALSE,"Sheet1";"schedule5",#N/A,FALSE,"Sheet1";"schedule6",#N/A,FALSE,"Sheet1"}</definedName>
    <definedName name="wrn.schedules." localSheetId="9" hidden="1">{"schedule1",#N/A,FALSE,"Sheet1";"schedule2",#N/A,FALSE,"Sheet1";"schedule3",#N/A,FALSE,"Sheet1";"schedule4",#N/A,FALSE,"Sheet1";"schedule5",#N/A,FALSE,"Sheet1";"schedule6",#N/A,FALSE,"Sheet1"}</definedName>
    <definedName name="wrn.schedules." hidden="1">{"schedule1",#N/A,FALSE,"Sheet1";"schedule2",#N/A,FALSE,"Sheet1";"schedule3",#N/A,FALSE,"Sheet1";"schedule4",#N/A,FALSE,"Sheet1";"schedule5",#N/A,FALSE,"Sheet1";"schedule6",#N/A,FALSE,"Sheet1"}</definedName>
    <definedName name="wrn.Variance._.Report." localSheetId="8" hidden="1">{"Variance View",#N/A,FALSE,"JSI "}</definedName>
    <definedName name="wrn.Variance._.Report." localSheetId="9" hidden="1">{"Variance View",#N/A,FALSE,"JSI "}</definedName>
    <definedName name="wrn.Variance._.Report." hidden="1">{"Variance View",#N/A,FALSE,"JSI "}</definedName>
    <definedName name="XRefColumnsCount" hidden="1">4</definedName>
    <definedName name="XRefCopyRangeCount" hidden="1">6</definedName>
    <definedName name="XRefPasteRangeCount" hidden="1">3</definedName>
    <definedName name="Z_52624B76_F5D9_4BE0_9F1F_149BE3085939_.wvu.FilterData" localSheetId="10" hidden="1">'Page 26'!$A$4:$O$4</definedName>
    <definedName name="Z_52624B76_F5D9_4BE0_9F1F_149BE3085939_.wvu.PrintArea" localSheetId="10" hidden="1">'Page 26'!$B$1:$O$523</definedName>
    <definedName name="Z_52624B76_F5D9_4BE0_9F1F_149BE3085939_.wvu.PrintTitles" localSheetId="10" hidden="1">'Page 26'!$1:$5</definedName>
    <definedName name="Z_5C14707B_33CB_4706_A285_13D58DED527A_.wvu.Cols" localSheetId="10" hidden="1">'Page 26'!#REF!,'Page 26'!#REF!</definedName>
    <definedName name="Z_5C14707B_33CB_4706_A285_13D58DED527A_.wvu.FilterData" localSheetId="10" hidden="1">'Page 26'!#REF!</definedName>
    <definedName name="Z_5C14707B_33CB_4706_A285_13D58DED527A_.wvu.PrintArea" localSheetId="10" hidden="1">'Page 26'!$A$1:$O$523</definedName>
    <definedName name="Z_5C14707B_33CB_4706_A285_13D58DED527A_.wvu.PrintTitles" localSheetId="10" hidden="1">'Page 26'!$1:$5</definedName>
    <definedName name="Z_5C14707B_33CB_4706_A285_13D58DED527A_.wvu.Rows" localSheetId="10" hidden="1">'Page 26'!$5:$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591" uniqueCount="1284">
  <si>
    <t>Consolidated Balance Sheets</t>
  </si>
  <si>
    <t>June 30, 2024 and December 31, 2023</t>
  </si>
  <si>
    <t>(in thousands)</t>
  </si>
  <si>
    <t>(unaudited)</t>
  </si>
  <si>
    <t>Assets:</t>
  </si>
  <si>
    <t xml:space="preserve"> </t>
  </si>
  <si>
    <t>These consolidated balance sheets should be read in conjunction with the Company's most recent Form 10-Q and Form 10-K filed with the Securities and Exchange Commission.</t>
  </si>
  <si>
    <t>Consolidated Statements of Operations</t>
  </si>
  <si>
    <t>For the Periods Ended June 30, 2024 and 2023</t>
  </si>
  <si>
    <t>Three Months Ended</t>
  </si>
  <si>
    <t>Year to Date</t>
  </si>
  <si>
    <t>These consolidated statements of operations should be read in conjunction with the Company's most recent Form 10-Q and Form 10-K filed with the Securities and Exchange Commission.</t>
  </si>
  <si>
    <t>Supplemental Details of Operations (Consolidated Only)</t>
  </si>
  <si>
    <t xml:space="preserve">  </t>
  </si>
  <si>
    <t>*</t>
  </si>
  <si>
    <r>
      <t xml:space="preserve">General &amp; administrative, net </t>
    </r>
    <r>
      <rPr>
        <vertAlign val="superscript"/>
        <sz val="7.5"/>
        <color rgb="FF000000"/>
        <rFont val="Tahoma"/>
        <family val="2"/>
      </rPr>
      <t>(1)</t>
    </r>
  </si>
  <si>
    <r>
      <t xml:space="preserve">Loss on deferred compensation plan </t>
    </r>
    <r>
      <rPr>
        <vertAlign val="superscript"/>
        <sz val="7.5"/>
        <color rgb="FF000000"/>
        <rFont val="Tahoma"/>
        <family val="2"/>
      </rPr>
      <t>(2)</t>
    </r>
  </si>
  <si>
    <r>
      <t xml:space="preserve">Net investment income </t>
    </r>
    <r>
      <rPr>
        <vertAlign val="superscript"/>
        <sz val="7.5"/>
        <color rgb="FF000000"/>
        <rFont val="Tahoma"/>
        <family val="2"/>
      </rPr>
      <t>(2)</t>
    </r>
  </si>
  <si>
    <t>* Component of Net Operating Income</t>
  </si>
  <si>
    <t>(1) General &amp; administrative, net is referenced and reflected as G&amp;A expense, net in earnings guidance on page 38.</t>
  </si>
  <si>
    <t>(2) The change in value of participant obligations within Regency's non-qualified deferred compensation plan is included in General and administrative expense, which is offset by changes in value of assets held in the plan which is included in Net investment income.</t>
  </si>
  <si>
    <t>These consolidated supplemental details of operations should be read in conjunction with the Company's most recent Form 10-Q and Form 10-K filed with the Securities and Exchange Commission.</t>
  </si>
  <si>
    <t>Supplemental Details of Assets and Liabilities (Real Estate Partnerships Only)</t>
  </si>
  <si>
    <t>Noncontrolling Interests</t>
  </si>
  <si>
    <t>Share of JVs</t>
  </si>
  <si>
    <r>
      <rPr>
        <b/>
        <u/>
        <sz val="8"/>
        <color indexed="8"/>
        <rFont val="Tahoma"/>
        <family val="2"/>
      </rPr>
      <t>Note</t>
    </r>
    <r>
      <rPr>
        <u/>
        <sz val="8"/>
        <color indexed="8"/>
        <rFont val="Tahoma"/>
        <family val="2"/>
      </rPr>
      <t xml:space="preserve">
</t>
    </r>
    <r>
      <rPr>
        <sz val="8"/>
        <color indexed="8"/>
        <rFont val="Tahoma"/>
        <family val="2"/>
      </rPr>
      <t xml:space="preserve">Noncontrolling interests represent limited partners’ interests in consolidated partnerships’ activities and Share of JVs represents the Company’s share of co-investment partnerships’ activities, of which each are included on a single line presentation in the Company’s consolidated financial statements in accordance with GAAP.  </t>
    </r>
  </si>
  <si>
    <t>Supplemental Details of Operations (Real Estate Partnerships Only)</t>
  </si>
  <si>
    <t>Three Months Ended</t>
  </si>
  <si>
    <r>
      <t>General &amp; administrative, net</t>
    </r>
    <r>
      <rPr>
        <vertAlign val="superscript"/>
        <sz val="7"/>
        <color rgb="FF000000"/>
        <rFont val="Tahoma"/>
        <family val="2"/>
      </rPr>
      <t>(1)</t>
    </r>
  </si>
  <si>
    <t>Supplemental Details of Same Property NOI (Pro-Rata)</t>
  </si>
  <si>
    <r>
      <t xml:space="preserve">Uncollectible lease income </t>
    </r>
    <r>
      <rPr>
        <vertAlign val="superscript"/>
        <sz val="7"/>
        <color rgb="FF000000"/>
        <rFont val="Tahoma"/>
        <family val="2"/>
      </rPr>
      <t>(1)</t>
    </r>
  </si>
  <si>
    <t>Same Property NOI without Termination Fees or Collection of 2020/2021 Reserves (% impact)</t>
  </si>
  <si>
    <r>
      <t xml:space="preserve">Other </t>
    </r>
    <r>
      <rPr>
        <vertAlign val="superscript"/>
        <sz val="7"/>
        <color rgb="FF000000"/>
        <rFont val="Tahoma"/>
        <family val="2"/>
      </rPr>
      <t>(2)</t>
    </r>
  </si>
  <si>
    <r>
      <t xml:space="preserve">Less non-same property NOI </t>
    </r>
    <r>
      <rPr>
        <vertAlign val="superscript"/>
        <sz val="7"/>
        <color rgb="FF000000"/>
        <rFont val="Tahoma"/>
        <family val="2"/>
      </rPr>
      <t>(4)</t>
    </r>
  </si>
  <si>
    <t>(1)  Excludes the impact of collection on '20/'21 reserves or write offs.</t>
  </si>
  <si>
    <t>(2)  Includes straight-line rental income and expense, net of reserves, above and below market rent amortization, other fees, and noncontrolling interests.</t>
  </si>
  <si>
    <t>(3)  Includes non-NOI income and expenses incurred at our unconsolidated real estate partnerships, such as, but not limited to, straight-line rental income, 
       above and below market rent amortization, depreciation and amortization, interest expense, and real estate gains and impairments.</t>
  </si>
  <si>
    <t>(4)  Includes revenues and expenses attributable to Non-Same Property, Projects in Development, corporate activities, and noncontrolling interests.  Also 
       includes adjustments for earnings at the four properties we acquired from our former unconsolidated RegCal partnership in 2022 in order to calculate 
       growth on a comparable basis for the periods presented.</t>
  </si>
  <si>
    <t>Reconciliations of Non-GAAP Financial Measures</t>
  </si>
  <si>
    <t>(in thousands, except per share data)</t>
  </si>
  <si>
    <r>
      <t xml:space="preserve">Adjustments to reconcile to Nareit Funds From Operations </t>
    </r>
    <r>
      <rPr>
        <vertAlign val="superscript"/>
        <sz val="8"/>
        <color rgb="FF000000"/>
        <rFont val="Tahoma"/>
        <family val="2"/>
      </rPr>
      <t>(1)</t>
    </r>
    <r>
      <rPr>
        <sz val="8"/>
        <color rgb="FF000000"/>
        <rFont val="Tahoma"/>
        <family val="2"/>
      </rPr>
      <t>:</t>
    </r>
  </si>
  <si>
    <r>
      <t xml:space="preserve">Adjustments to reconcile to Core Operating Earnings </t>
    </r>
    <r>
      <rPr>
        <vertAlign val="superscript"/>
        <sz val="8"/>
        <color rgb="FF000000"/>
        <rFont val="Tahoma"/>
        <family val="2"/>
      </rPr>
      <t>(1)</t>
    </r>
    <r>
      <rPr>
        <sz val="8"/>
        <color rgb="FF000000"/>
        <rFont val="Tahoma"/>
        <family val="2"/>
      </rPr>
      <t>:</t>
    </r>
  </si>
  <si>
    <r>
      <t xml:space="preserve">Adjustments to reconcile to Adjusted Funds from Operations </t>
    </r>
    <r>
      <rPr>
        <vertAlign val="superscript"/>
        <sz val="8"/>
        <rFont val="Tahoma"/>
        <family val="2"/>
      </rPr>
      <t>(1)</t>
    </r>
    <r>
      <rPr>
        <sz val="8"/>
        <rFont val="Tahoma"/>
        <family val="2"/>
      </rPr>
      <t>:</t>
    </r>
  </si>
  <si>
    <t>Adjusted Funds from Operations</t>
  </si>
  <si>
    <t>(1) Includes Regency’s consolidated entities and its pro-rata share of unconsolidated real estate partnerships, net of pro-rata share attributable to noncontrolling interests, which can be found on page 6 and 7.</t>
  </si>
  <si>
    <t>Capital Expenditures and Additional Disclosures</t>
  </si>
  <si>
    <r>
      <t xml:space="preserve">Operating Properties </t>
    </r>
    <r>
      <rPr>
        <b/>
        <vertAlign val="superscript"/>
        <sz val="8"/>
        <color rgb="FF000000"/>
        <rFont val="Tahoma"/>
        <family val="2"/>
      </rPr>
      <t>(1)</t>
    </r>
  </si>
  <si>
    <t xml:space="preserve">   </t>
  </si>
  <si>
    <r>
      <t xml:space="preserve">Development &amp; Redevelopment Properties </t>
    </r>
    <r>
      <rPr>
        <b/>
        <vertAlign val="superscript"/>
        <sz val="8"/>
        <color rgb="FF000000"/>
        <rFont val="Tahoma"/>
        <family val="2"/>
      </rPr>
      <t>(1)</t>
    </r>
  </si>
  <si>
    <r>
      <t>Reconciliation of Net Income to Nareit EBITDA</t>
    </r>
    <r>
      <rPr>
        <b/>
        <i/>
        <sz val="8"/>
        <color rgb="FF000000"/>
        <rFont val="Tahoma"/>
        <family val="2"/>
      </rPr>
      <t>re</t>
    </r>
    <r>
      <rPr>
        <b/>
        <sz val="8"/>
        <color rgb="FF000000"/>
        <rFont val="Tahoma"/>
        <family val="2"/>
      </rPr>
      <t>:</t>
    </r>
  </si>
  <si>
    <r>
      <t>Adjustments to reconcile to Nareit EBITDA</t>
    </r>
    <r>
      <rPr>
        <i/>
        <sz val="8"/>
        <color rgb="FF000000"/>
        <rFont val="Tahoma"/>
        <family val="2"/>
      </rPr>
      <t xml:space="preserve">re </t>
    </r>
    <r>
      <rPr>
        <vertAlign val="superscript"/>
        <sz val="8"/>
        <color rgb="FF000000"/>
        <rFont val="Tahoma"/>
        <family val="2"/>
      </rPr>
      <t>(2)</t>
    </r>
    <r>
      <rPr>
        <sz val="8"/>
        <color rgb="FF000000"/>
        <rFont val="Tahoma"/>
        <family val="2"/>
      </rPr>
      <t>:</t>
    </r>
  </si>
  <si>
    <r>
      <t>Nareit EBITDA</t>
    </r>
    <r>
      <rPr>
        <b/>
        <i/>
        <sz val="8"/>
        <color rgb="FF000000"/>
        <rFont val="Tahoma"/>
        <family val="2"/>
      </rPr>
      <t>re</t>
    </r>
  </si>
  <si>
    <r>
      <t>Adjustments to reconcile to Operating EBITDA</t>
    </r>
    <r>
      <rPr>
        <i/>
        <sz val="8"/>
        <rFont val="Tahoma"/>
        <family val="2"/>
      </rPr>
      <t xml:space="preserve">re </t>
    </r>
    <r>
      <rPr>
        <vertAlign val="superscript"/>
        <sz val="8"/>
        <rFont val="Tahoma"/>
        <family val="2"/>
      </rPr>
      <t>(2)</t>
    </r>
    <r>
      <rPr>
        <sz val="8"/>
        <rFont val="Tahoma"/>
        <family val="2"/>
      </rPr>
      <t>:</t>
    </r>
  </si>
  <si>
    <r>
      <t>Operating EBITDA</t>
    </r>
    <r>
      <rPr>
        <b/>
        <i/>
        <sz val="8"/>
        <color rgb="FF000000"/>
        <rFont val="Tahoma"/>
        <family val="2"/>
      </rPr>
      <t>re</t>
    </r>
  </si>
  <si>
    <t>(1) Includes Regency's consolidated entities and its pro-rata share of unconsolidated real estate partnerships, net of pro-rata share attributable to noncontrolling interests.</t>
  </si>
  <si>
    <t>(2) Includes Regency's consolidated entities and its pro-rata share of unconsolidated real estate partnerships</t>
  </si>
  <si>
    <t>Net real estate investments:</t>
  </si>
  <si>
    <t>Real estate assets at cost</t>
  </si>
  <si>
    <t>Less: accumulated depreciation</t>
  </si>
  <si>
    <t>Real estate assets, net</t>
  </si>
  <si>
    <t>Investments in sales-type lease, net</t>
  </si>
  <si>
    <t>Investments in real estate partnerships</t>
  </si>
  <si>
    <t>Net real estate investments</t>
  </si>
  <si>
    <t>Properties held for sale, net</t>
  </si>
  <si>
    <t>Cash, cash equivalents, and restricted cash</t>
  </si>
  <si>
    <t>Tenant receivables, net</t>
  </si>
  <si>
    <t>Straight-line rent receivables, net</t>
  </si>
  <si>
    <t>Other receivables</t>
  </si>
  <si>
    <t>Tenant and other receivables</t>
  </si>
  <si>
    <t>Deferred leasing costs, net</t>
  </si>
  <si>
    <t>Acquired lease intangible assets, net</t>
  </si>
  <si>
    <t>Right of use assets, net</t>
  </si>
  <si>
    <t>Other assets</t>
  </si>
  <si>
    <t>Total assets</t>
  </si>
  <si>
    <t>Liabilities and Equity:</t>
  </si>
  <si>
    <t>Liabilities:</t>
  </si>
  <si>
    <t>Notes payable, net</t>
  </si>
  <si>
    <t>Unsecured credit facility</t>
  </si>
  <si>
    <t>Total notes payable</t>
  </si>
  <si>
    <t>Accounts payable and other liabilities</t>
  </si>
  <si>
    <t>Acquired lease intangible liabilities, net</t>
  </si>
  <si>
    <t>Lease liabilities</t>
  </si>
  <si>
    <t>Tenants' security, escrow deposits, and prepaid rent</t>
  </si>
  <si>
    <t>Total liabilities</t>
  </si>
  <si>
    <t>Equity:</t>
  </si>
  <si>
    <t>Shareholders' Equity:</t>
  </si>
  <si>
    <t>Preferred stock</t>
  </si>
  <si>
    <t>Common stock</t>
  </si>
  <si>
    <t>Treasury stock</t>
  </si>
  <si>
    <t>Additional paid in capital</t>
  </si>
  <si>
    <t>Accumulated other comprehensive income (loss)</t>
  </si>
  <si>
    <t>Distributions in excess of net income</t>
  </si>
  <si>
    <t>Total shareholders' equity</t>
  </si>
  <si>
    <t>Noncontrolling Interests:</t>
  </si>
  <si>
    <t>Exchangeable operating partnership units</t>
  </si>
  <si>
    <t>Limited partners' interests in consolidated partnerships</t>
  </si>
  <si>
    <t>Total noncontrolling interests</t>
  </si>
  <si>
    <t>Total equity</t>
  </si>
  <si>
    <t>Total liabilities and equity</t>
  </si>
  <si>
    <t>Revenues:</t>
  </si>
  <si>
    <t xml:space="preserve">  Lease income</t>
  </si>
  <si>
    <t xml:space="preserve">  Other property income</t>
  </si>
  <si>
    <t xml:space="preserve">  Management, transaction, and other fees</t>
  </si>
  <si>
    <t xml:space="preserve">        Total revenues</t>
  </si>
  <si>
    <t>Operating Expenses:</t>
  </si>
  <si>
    <t xml:space="preserve">  Depreciation and amortization</t>
  </si>
  <si>
    <t xml:space="preserve">  Property operating expense</t>
  </si>
  <si>
    <t xml:space="preserve">  Real estate taxes</t>
  </si>
  <si>
    <t xml:space="preserve">  General and administrative</t>
  </si>
  <si>
    <t xml:space="preserve">  Other operating expense (income)</t>
  </si>
  <si>
    <t xml:space="preserve">        Total operating expenses</t>
  </si>
  <si>
    <t>Other Expense, net:</t>
  </si>
  <si>
    <t xml:space="preserve">  Interest expense, net</t>
  </si>
  <si>
    <t xml:space="preserve">  Provision for impairment of real estate</t>
  </si>
  <si>
    <t xml:space="preserve">  Gain on sale of real estate, net of tax</t>
  </si>
  <si>
    <t xml:space="preserve">  Loss on early extinguishment of debt</t>
  </si>
  <si>
    <t xml:space="preserve">  Net investment income</t>
  </si>
  <si>
    <t xml:space="preserve">       Total other expense, net</t>
  </si>
  <si>
    <t xml:space="preserve">       Income before equity in income of</t>
  </si>
  <si>
    <t xml:space="preserve">        investments in real estate partnerships</t>
  </si>
  <si>
    <t xml:space="preserve">  Equity in income of investments in real estate partnerships</t>
  </si>
  <si>
    <t xml:space="preserve">        Net income</t>
  </si>
  <si>
    <t xml:space="preserve">  Exchangeable operating partnership units</t>
  </si>
  <si>
    <t xml:space="preserve">  Limited partners' interests in consolidated partnerships</t>
  </si>
  <si>
    <t xml:space="preserve">        Net income attributable to noncontrolling interests</t>
  </si>
  <si>
    <t xml:space="preserve">        Net income attributable to the Company</t>
  </si>
  <si>
    <t xml:space="preserve">  Preferred stock dividends</t>
  </si>
  <si>
    <t xml:space="preserve">        Net income attributable to common shareholders</t>
  </si>
  <si>
    <t>Base rent</t>
  </si>
  <si>
    <t>Recoveries from tenants</t>
  </si>
  <si>
    <t>Percentage rent</t>
  </si>
  <si>
    <t>Termination fees</t>
  </si>
  <si>
    <t>Uncollectible lease income</t>
  </si>
  <si>
    <t>Other lease income</t>
  </si>
  <si>
    <t>Straight-line rent on lease income</t>
  </si>
  <si>
    <t>Above/below market rent amortization</t>
  </si>
  <si>
    <t>Lease income, net</t>
  </si>
  <si>
    <t>Other property income</t>
  </si>
  <si>
    <t>Property management fees</t>
  </si>
  <si>
    <t>Asset management fees</t>
  </si>
  <si>
    <t>Leasing commissions and other fees</t>
  </si>
  <si>
    <t>Transaction fees</t>
  </si>
  <si>
    <t>Management, transaction, and other fees</t>
  </si>
  <si>
    <t>Total revenues</t>
  </si>
  <si>
    <t>Depreciation and amortization (including FF&amp;E)</t>
  </si>
  <si>
    <t>Operating and maintenance</t>
  </si>
  <si>
    <t>Ground rent</t>
  </si>
  <si>
    <t>Termination expense</t>
  </si>
  <si>
    <t>Straight-line rent on ground rent</t>
  </si>
  <si>
    <t>Above/below market ground rent amortization</t>
  </si>
  <si>
    <t>Property operating expense</t>
  </si>
  <si>
    <t>Real estate taxes</t>
  </si>
  <si>
    <t>Gross general &amp; administrative</t>
  </si>
  <si>
    <t>Stock-based compensation</t>
  </si>
  <si>
    <t>Capitalized direct development compensation costs</t>
  </si>
  <si>
    <t>General &amp; administrative, net (1)</t>
  </si>
  <si>
    <t>Loss on deferred compensation plan (2)</t>
  </si>
  <si>
    <t>General &amp; administrative</t>
  </si>
  <si>
    <t>Other expenses</t>
  </si>
  <si>
    <t>Development pursuit costs, net</t>
  </si>
  <si>
    <t>Merger transition costs</t>
  </si>
  <si>
    <t>Other operating expenses</t>
  </si>
  <si>
    <t>Total operating expenses</t>
  </si>
  <si>
    <t>Gross interest expense</t>
  </si>
  <si>
    <t>Derivative amortization</t>
  </si>
  <si>
    <t>Debt cost amortization</t>
  </si>
  <si>
    <t>Debt and derivative mark-to-market amortization</t>
  </si>
  <si>
    <t>Capitalized interest</t>
  </si>
  <si>
    <t>Interest income</t>
  </si>
  <si>
    <t>Interest expense, net</t>
  </si>
  <si>
    <t>Provision for impairment of real estate</t>
  </si>
  <si>
    <t>Gain on sale of real estate, net of tax</t>
  </si>
  <si>
    <t>Loss on early extinguishment of debt</t>
  </si>
  <si>
    <t>Net investment income (2)</t>
  </si>
  <si>
    <t>Total other expense, net</t>
  </si>
  <si>
    <t>Lease income</t>
  </si>
  <si>
    <t>General &amp; administrative, net(1)</t>
  </si>
  <si>
    <t>Development pursuit costs</t>
  </si>
  <si>
    <t>Gain on sale of real estate</t>
  </si>
  <si>
    <t>Early extinguishment of debt</t>
  </si>
  <si>
    <t>Same Property NOI Detail:</t>
  </si>
  <si>
    <t>Real Estate Revenues:</t>
  </si>
  <si>
    <t>Total real estate revenues</t>
  </si>
  <si>
    <t>Real Estate Operating Expenses:</t>
  </si>
  <si>
    <t>Total real estate operating expenses</t>
  </si>
  <si>
    <t>Same Property NOI</t>
  </si>
  <si>
    <t>% change</t>
  </si>
  <si>
    <t>Same Property NOI without Termination Fees</t>
  </si>
  <si>
    <t>Same Property NOI without Termination Fees or Redevelopments</t>
  </si>
  <si>
    <t>Same Property NOI without Termination Fees or Collection of 2020/2021 Reserves</t>
  </si>
  <si>
    <t>Percent Contribution to Same Property NOI Performance:</t>
  </si>
  <si>
    <t>Uncollectible lease income (1)</t>
  </si>
  <si>
    <t>Net expense recoveries</t>
  </si>
  <si>
    <t>Other lease / property income</t>
  </si>
  <si>
    <t>Reconciliation of Net Income Attributable to Common Shareholders to Same Property NOI:</t>
  </si>
  <si>
    <t>Net income attributable to common shareholders</t>
  </si>
  <si>
    <t>Less:</t>
  </si>
  <si>
    <t>Income tax benefit</t>
  </si>
  <si>
    <t>Other (2)</t>
  </si>
  <si>
    <t>Plus:</t>
  </si>
  <si>
    <t>Depreciation and amortization</t>
  </si>
  <si>
    <t>General and administrative</t>
  </si>
  <si>
    <t>Other operating expense</t>
  </si>
  <si>
    <t>Other expense, net</t>
  </si>
  <si>
    <t>Equity in income of investments in real estate partnerships excluded from NOI (3)</t>
  </si>
  <si>
    <t>Net income attributable to noncontrolling interests</t>
  </si>
  <si>
    <t>Preferred stock dividends</t>
  </si>
  <si>
    <t>NOI</t>
  </si>
  <si>
    <t>Less non-same property NOI (4)</t>
  </si>
  <si>
    <t>Capital Expenditures:</t>
  </si>
  <si>
    <t>Operating Properties (1)</t>
  </si>
  <si>
    <t>Tenant allowance and landlord work</t>
  </si>
  <si>
    <t>Leasing commissions</t>
  </si>
  <si>
    <t>Leasing Capital Expenditures</t>
  </si>
  <si>
    <t>Building improvements</t>
  </si>
  <si>
    <t>Operating Capital Expenditures</t>
  </si>
  <si>
    <t>Development &amp; Redevelopment Properties (1)</t>
  </si>
  <si>
    <t>Ground-up development</t>
  </si>
  <si>
    <t>Redevelopment</t>
  </si>
  <si>
    <t>Development &amp; Redevelopment Expenditures</t>
  </si>
  <si>
    <t>Reconciliation of Net Income to Nareit EBITDAre:</t>
  </si>
  <si>
    <t>Net Income</t>
  </si>
  <si>
    <t>Adjustments to reconcile to Nareit EBITDAre (2):</t>
  </si>
  <si>
    <t>Interest expense</t>
  </si>
  <si>
    <t>Income tax expense</t>
  </si>
  <si>
    <t>Nareit EBITDAre</t>
  </si>
  <si>
    <t>Reconciliation of Nareit EBITDAre to Operating EBITDAre:</t>
  </si>
  <si>
    <t>Adjustments to reconcile to Operating EBITDAre (2):</t>
  </si>
  <si>
    <t>Gain on sale of land</t>
  </si>
  <si>
    <t>Provision for impairment to land</t>
  </si>
  <si>
    <t>Hedge ineffectiveness</t>
  </si>
  <si>
    <t>Promote income</t>
  </si>
  <si>
    <t>Straight-line rent, net</t>
  </si>
  <si>
    <t>Above/below market rent amortization, net</t>
  </si>
  <si>
    <t>Operating EBITDAre</t>
  </si>
  <si>
    <t>Reconciliation of Net Income Attributable to Common Shareholders to Nareit FFO:</t>
  </si>
  <si>
    <t>Net Income Attributable to Common Shareholders</t>
  </si>
  <si>
    <t>Adjustments to reconcile to Nareit Funds From Operations (1):</t>
  </si>
  <si>
    <t>Depreciation and amortization (excluding FF&amp;E)</t>
  </si>
  <si>
    <t>Nareit Funds From Operations</t>
  </si>
  <si>
    <t>Nareit FFO per share (diluted)</t>
  </si>
  <si>
    <t>Weighted average shares (diluted)</t>
  </si>
  <si>
    <t>Reconciliation of Nareit FFO to Core Operating Earnings:</t>
  </si>
  <si>
    <t>Adjustments to reconcile to Core Operating Earnings (1):</t>
  </si>
  <si>
    <t>Not Comparable Items</t>
  </si>
  <si>
    <t>Certain Non-Cash Items</t>
  </si>
  <si>
    <t>Straight-line rent</t>
  </si>
  <si>
    <t>Uncollectible straight-line rent</t>
  </si>
  <si>
    <t>Core Operating Earnings</t>
  </si>
  <si>
    <t>Core Operating Earnings per share (diluted)</t>
  </si>
  <si>
    <t>Reconciliation of Core Operating Earnings to AFFO:</t>
  </si>
  <si>
    <t>Adjustments to reconcile to Adjusted Funds from Operations (1):</t>
  </si>
  <si>
    <t>Operating capital expenditures</t>
  </si>
  <si>
    <t>Debt cost and derivative adjustments</t>
  </si>
  <si>
    <r>
      <rPr>
        <b/>
        <sz val="16"/>
        <rFont val="Tahoma"/>
        <family val="2"/>
      </rPr>
      <t>Summary of In-Process Developments and Redevelopments</t>
    </r>
    <r>
      <rPr>
        <sz val="16"/>
        <rFont val="Tahoma"/>
        <family val="2"/>
      </rPr>
      <t xml:space="preserve">
June 30, 2024
(in thousands)</t>
    </r>
  </si>
  <si>
    <r>
      <t xml:space="preserve">In-Process Developments and Redevelopments </t>
    </r>
    <r>
      <rPr>
        <b/>
        <vertAlign val="superscript"/>
        <sz val="11.5"/>
        <rFont val="Tahoma"/>
        <family val="2"/>
      </rPr>
      <t>(1)</t>
    </r>
  </si>
  <si>
    <t>Shopping Center</t>
  </si>
  <si>
    <t>Market</t>
  </si>
  <si>
    <t>Grocer/Anchor Tenant</t>
  </si>
  <si>
    <r>
      <t>Center GLA</t>
    </r>
    <r>
      <rPr>
        <b/>
        <vertAlign val="superscript"/>
        <sz val="10"/>
        <rFont val="Tahoma"/>
        <family val="2"/>
      </rPr>
      <t>(a)</t>
    </r>
  </si>
  <si>
    <t>Center % Leased</t>
  </si>
  <si>
    <t>Project Start</t>
  </si>
  <si>
    <r>
      <t>Est Initial Rent Commencement</t>
    </r>
    <r>
      <rPr>
        <b/>
        <vertAlign val="superscript"/>
        <sz val="10"/>
        <rFont val="Tahoma"/>
        <family val="2"/>
      </rPr>
      <t xml:space="preserve"> (b)</t>
    </r>
  </si>
  <si>
    <r>
      <t>Est Stabilization Year</t>
    </r>
    <r>
      <rPr>
        <b/>
        <vertAlign val="superscript"/>
        <sz val="10"/>
        <rFont val="Tahoma"/>
        <family val="2"/>
      </rPr>
      <t xml:space="preserve"> (c)</t>
    </r>
  </si>
  <si>
    <r>
      <t>Net Project Costs</t>
    </r>
    <r>
      <rPr>
        <b/>
        <vertAlign val="superscript"/>
        <sz val="10"/>
        <rFont val="Tahoma"/>
        <family val="2"/>
      </rPr>
      <t xml:space="preserve"> (d)</t>
    </r>
  </si>
  <si>
    <t>% of Costs Incurred</t>
  </si>
  <si>
    <r>
      <t>Stabilized Yield</t>
    </r>
    <r>
      <rPr>
        <b/>
        <vertAlign val="superscript"/>
        <sz val="10"/>
        <rFont val="Tahoma"/>
        <family val="2"/>
      </rPr>
      <t xml:space="preserve"> (e)</t>
    </r>
  </si>
  <si>
    <t>Ground-up Developments</t>
  </si>
  <si>
    <r>
      <t xml:space="preserve">Glenwood Green </t>
    </r>
    <r>
      <rPr>
        <vertAlign val="superscript"/>
        <sz val="10"/>
        <color theme="1"/>
        <rFont val="Tahoma"/>
        <family val="2"/>
      </rPr>
      <t>(2)(3)</t>
    </r>
  </si>
  <si>
    <t>Metro NYC</t>
  </si>
  <si>
    <t>ShopRite / Target</t>
  </si>
  <si>
    <t>Glenwood Green</t>
  </si>
  <si>
    <t>Q1-2022</t>
  </si>
  <si>
    <t>1H-2024</t>
  </si>
  <si>
    <r>
      <t>Baybrook East - Phase 1B</t>
    </r>
    <r>
      <rPr>
        <vertAlign val="superscript"/>
        <sz val="10"/>
        <color theme="1"/>
        <rFont val="Tahoma"/>
        <family val="2"/>
      </rPr>
      <t xml:space="preserve"> (2)</t>
    </r>
  </si>
  <si>
    <t>Houston, TX</t>
  </si>
  <si>
    <t>H-E-B</t>
  </si>
  <si>
    <t>Q2-2022</t>
  </si>
  <si>
    <t>2H-2023</t>
  </si>
  <si>
    <r>
      <t>Sienna Grande - Phase 1</t>
    </r>
    <r>
      <rPr>
        <vertAlign val="superscript"/>
        <sz val="10"/>
        <color theme="1"/>
        <rFont val="Tahoma"/>
        <family val="2"/>
      </rPr>
      <t xml:space="preserve"> (2)(3)</t>
    </r>
  </si>
  <si>
    <t>Retail</t>
  </si>
  <si>
    <t>Sienna</t>
  </si>
  <si>
    <t>Q2-2023</t>
  </si>
  <si>
    <t>1H-2025</t>
  </si>
  <si>
    <r>
      <t>The Shops at SunVet</t>
    </r>
    <r>
      <rPr>
        <vertAlign val="superscript"/>
        <sz val="10"/>
        <color theme="1"/>
        <rFont val="Tahoma"/>
        <family val="2"/>
      </rPr>
      <t xml:space="preserve"> (2)</t>
    </r>
  </si>
  <si>
    <t>Long Island, NY</t>
  </si>
  <si>
    <t>Whole Foods</t>
  </si>
  <si>
    <t>2H-2025</t>
  </si>
  <si>
    <r>
      <t>The Shops at Stone Bridge</t>
    </r>
    <r>
      <rPr>
        <vertAlign val="superscript"/>
        <sz val="10"/>
        <color theme="1"/>
        <rFont val="Tahoma"/>
        <family val="2"/>
      </rPr>
      <t xml:space="preserve"> (2)</t>
    </r>
  </si>
  <si>
    <t>Cheshire, CT</t>
  </si>
  <si>
    <t>Q1-2024</t>
  </si>
  <si>
    <t>1H-2026</t>
  </si>
  <si>
    <t>Redevelopments</t>
  </si>
  <si>
    <t>The Abbot</t>
  </si>
  <si>
    <t>Boston, MA</t>
  </si>
  <si>
    <t>Retail / Office Users</t>
  </si>
  <si>
    <t>Q2-2019</t>
  </si>
  <si>
    <t>2H-2022</t>
  </si>
  <si>
    <r>
      <t>Westbard Square Phase 1</t>
    </r>
    <r>
      <rPr>
        <vertAlign val="superscript"/>
        <sz val="10"/>
        <color theme="1"/>
        <rFont val="Tahoma"/>
        <family val="2"/>
      </rPr>
      <t xml:space="preserve"> (4)(5)</t>
    </r>
  </si>
  <si>
    <t>Bethesda, MD</t>
  </si>
  <si>
    <t>Giant</t>
  </si>
  <si>
    <t>Q2-2021</t>
  </si>
  <si>
    <t>Buckhead Landing</t>
  </si>
  <si>
    <t>Atlanta, GA</t>
  </si>
  <si>
    <t>Publix</t>
  </si>
  <si>
    <t>2H-2024</t>
  </si>
  <si>
    <r>
      <t>Bloom on Third</t>
    </r>
    <r>
      <rPr>
        <vertAlign val="superscript"/>
        <sz val="10"/>
        <color theme="1"/>
        <rFont val="Tahoma"/>
        <family val="2"/>
      </rPr>
      <t xml:space="preserve"> (4)</t>
    </r>
  </si>
  <si>
    <t>Los Angeles, CA</t>
  </si>
  <si>
    <t>Bloom on Third</t>
  </si>
  <si>
    <t>Q4-2022</t>
  </si>
  <si>
    <t>Mandarin Landing</t>
  </si>
  <si>
    <t>Jacksonville, FL</t>
  </si>
  <si>
    <t>Serramonte Center - Phase 3</t>
  </si>
  <si>
    <t>San Francisco, CA</t>
  </si>
  <si>
    <t>Jagalchi</t>
  </si>
  <si>
    <t>Serramonte Center</t>
  </si>
  <si>
    <t>Circle Marina Center</t>
  </si>
  <si>
    <t>Sprouts</t>
  </si>
  <si>
    <t>Q3-2023</t>
  </si>
  <si>
    <t>Avenida Biscayne</t>
  </si>
  <si>
    <t>Miami, FL</t>
  </si>
  <si>
    <t>Q4-2023</t>
  </si>
  <si>
    <t>Cambridge Square</t>
  </si>
  <si>
    <t>Various Redevelopments (est costs &lt; $10 million individually)</t>
  </si>
  <si>
    <t>Pine Ridge Square</t>
  </si>
  <si>
    <t>Walker Center</t>
  </si>
  <si>
    <t>Total In-Process (In Construction)</t>
  </si>
  <si>
    <t>In-Process Development and Redevelopment Descriptions</t>
  </si>
  <si>
    <t>Located in Old Bridge, NJ (Metro NYC) and situated on Route 9, Glenwood Green is a 353k SF ground-up development anchored by Target, ShopRite and a medical office building; and includes approximately 70k SF of in-line shop space and leased outparcels.</t>
  </si>
  <si>
    <t>Baybrook East - Phase 1B</t>
  </si>
  <si>
    <t xml:space="preserve">Phase 1B of ground-up development in Houston, TX. The scope for Phase 1B calls for in-line shop space &amp; outparcels for ground lease, representing approximately 50K SF. Combined with the previously completed Phase 1A, which features the market's leading grocer, H-E-B, Baybrook East will be approximately 155K SF. </t>
  </si>
  <si>
    <t>Sienna Grande - Phase 1</t>
  </si>
  <si>
    <t>Located approximately 20 miles southwest of Houston, TX, in a 10,500-acre master-planned development that is consistently among the top-selling communities in the United States, Phase 1 will feature approximately 30k SF of shop space and outparcels.</t>
  </si>
  <si>
    <t>The Shops at SunVet</t>
  </si>
  <si>
    <t xml:space="preserve">Located in Long Island, NY, The Shops at SunVet will include the development of a vacant enclosed mall into a 170k open-air shopping center, anchored by Whole Foods and other leading retailers in a mix of junior anchors, shop space, and outparcels. </t>
  </si>
  <si>
    <t>The Shops at Stone Bridge</t>
  </si>
  <si>
    <t xml:space="preserve">Development featuring a 155K SF shopping center anchored by 40K SF Whole Foods that is part of a larger master planned community known as Stone Bridge Crossing in Cheshire, CT.  The project will also feature 41K SF of junior anchor space, 51K SF of inline shop space, and five outparcels. </t>
  </si>
  <si>
    <t>Generational redevelopment and modernization of three historic buildings in the heart of Harvard Square into an unparalleled mixed-use project with flagship retail and Class A office space.</t>
  </si>
  <si>
    <t>Westbard Square Phase 1</t>
  </si>
  <si>
    <t xml:space="preserve">At acquisition, property included a Giant-anchored retail center, a three-level office building, two gas stations, and a vacant senior housing building. Phase 1 of the redevelopment includes construction of a 126k SF retail building anchored by a 74k SF Giant, and realignment of Westbard Avenue at the intersection with River Road. Regency will also participate in a joint venture whereby the partner will construct a ~100-unit senior living building. </t>
  </si>
  <si>
    <t>Buckhead Landing will be anchored by a 55k SF Publix with 38k SF of junior anchors and 59k SF of restaurant &amp; retail space. This redevelopment will include the complete scrape and rebuild of the existing anchor box, in addition to delivering extensive site improvements and enhanced placemaking.</t>
  </si>
  <si>
    <t xml:space="preserve">Located in Los Angeles, CA, directly across from The Grove and The Original Farmers Market, this transformational redevelopment includes the demolition of a former Kmart building into new retail space and approximately 300 luxury mid-rise apartments. Regency has partnered with a leading multifamily developer, who will construct the apartments on a ground lease. </t>
  </si>
  <si>
    <t>The redevelopment will transform a Whole Foods-anchored site in Jacksonville, FL into a modern healthy-living center, featuring a 25k SF medical care facility to replace a vacant, former Office Depot space. The project also features a reconfiguration of adjacent shop space, an additional pad building, and a full façade renovation.</t>
  </si>
  <si>
    <t>Redevelopment of the northeastern portion of the site, including a backfill of the former J.C. Penney box and adjacent space, plus two exterior pads. The former J.C. Penney box will feature Jagalchi, a leading Asian grocer with locations in South Korea, China, and the US.</t>
  </si>
  <si>
    <t xml:space="preserve">Acquired in 2019 with the intention of redevelopment, the project will transform an existing Staples box and adjacent shop space into a 23k SF prototype for Sprouts Farmers Market, plus reconfigured space for other leading retailers. In addition, the project will feature extensive site improvements, facade renovation, and enhanced placemaking. </t>
  </si>
  <si>
    <t>A boutique retail development adjacent to Aventura Square, a Regency-owned asset in Miami’s highly desirable Aventura submarket, that includes the complete scrape of all existing buildings and transformation of the property into three separate retail buildings, featuring first-class shop space and restaurants.</t>
  </si>
  <si>
    <t xml:space="preserve">Transformational redevelopment adding a best-in-class grocer and featuring extensive improvement to the site and existing facades. </t>
  </si>
  <si>
    <t>Various Redevelopment properties where estimated incremental costs at each project are less than $10 million.</t>
  </si>
  <si>
    <t>See page 18 for footnotes</t>
  </si>
  <si>
    <r>
      <t xml:space="preserve">Development and Redevelopment Current Year Completions
</t>
    </r>
    <r>
      <rPr>
        <sz val="16"/>
        <rFont val="Tahoma"/>
        <family val="2"/>
      </rPr>
      <t>June 30, 2024
(in thousands)</t>
    </r>
  </si>
  <si>
    <t>Current Year Development and Redevelopment Completions</t>
  </si>
  <si>
    <t>HIDE</t>
  </si>
  <si>
    <r>
      <t>Center GLA</t>
    </r>
    <r>
      <rPr>
        <b/>
        <vertAlign val="superscript"/>
        <sz val="11"/>
        <rFont val="Tahoma"/>
        <family val="2"/>
      </rPr>
      <t xml:space="preserve"> (a)</t>
    </r>
  </si>
  <si>
    <r>
      <t>Est Initial Rent Commencement</t>
    </r>
    <r>
      <rPr>
        <b/>
        <vertAlign val="superscript"/>
        <sz val="11"/>
        <rFont val="Tahoma"/>
        <family val="2"/>
      </rPr>
      <t xml:space="preserve"> (b)</t>
    </r>
  </si>
  <si>
    <r>
      <t>Est Stabilization Year</t>
    </r>
    <r>
      <rPr>
        <b/>
        <vertAlign val="superscript"/>
        <sz val="11"/>
        <rFont val="Tahoma"/>
        <family val="2"/>
      </rPr>
      <t xml:space="preserve"> (c)</t>
    </r>
  </si>
  <si>
    <r>
      <t>Net Project Costs</t>
    </r>
    <r>
      <rPr>
        <b/>
        <vertAlign val="superscript"/>
        <sz val="11"/>
        <rFont val="Tahoma"/>
        <family val="2"/>
      </rPr>
      <t xml:space="preserve"> (d)</t>
    </r>
  </si>
  <si>
    <r>
      <t>Stabilized Yield</t>
    </r>
    <r>
      <rPr>
        <b/>
        <vertAlign val="superscript"/>
        <sz val="11"/>
        <rFont val="Tahoma"/>
        <family val="2"/>
      </rPr>
      <t>(e)</t>
    </r>
  </si>
  <si>
    <t>None</t>
  </si>
  <si>
    <t/>
  </si>
  <si>
    <t>Redevelopment Completion (est costs &lt; $10 million individually)</t>
  </si>
  <si>
    <t>Total Completions</t>
  </si>
  <si>
    <t>(a) Center GLA represents 100% of the owned GLA at the property, unless footnoted otherwise.</t>
  </si>
  <si>
    <t>(b) Estimated Initial Rent Commencement represents the estimated date that the anchor or first tenants at each project will rent commence.</t>
  </si>
  <si>
    <t>(c) Estimated Stabilization Year represents the estimated year that the project will reach the stated stabilized yield on an annualized basis.</t>
  </si>
  <si>
    <t>(d) Represents Regency's pro-rata share of net project costs.</t>
  </si>
  <si>
    <t>(e) A stabilized yield for a redevelopment property represents the incremental NOI (estimated stabilized NOI less NOI prior to project commencement) divided by the total project costs.</t>
  </si>
  <si>
    <t>(1) Scope, economics and timing of development and redevelopment projects can change materially from estimates provided.</t>
  </si>
  <si>
    <t>(2) Ground-up development or redevelopment that is excluded from the Same Property NOI pool.</t>
  </si>
  <si>
    <t>(3) Estimated costs represent Regency's pro-rata share:  Glenwood Green (70%); Sienna Grande - Phase 1 (75%)</t>
  </si>
  <si>
    <t>(4) GLA and % Leased represents:  Westbard Square – Phase 1 only; Bloom on Third – fully redeveloped center (existing center is 73k SF and 100% leased)</t>
  </si>
  <si>
    <t>(5) Estimated costs are net of expected land sale proceeds of approximately $50m.</t>
  </si>
  <si>
    <t>Note: Regency’s Estimate of Net GAAP Project Costs, after additional interest and overhead capitalization, are $641M for Ground-up Developments and Redevelopments In-Process. Percent of costs incurred is 50% for Ground-up Developments and Redevelopments In-Process.</t>
  </si>
  <si>
    <t>JVs at 100%</t>
  </si>
  <si>
    <t>REG's pro-rata share</t>
  </si>
  <si>
    <t>Property Name</t>
  </si>
  <si>
    <t>JV</t>
  </si>
  <si>
    <t>REG %</t>
  </si>
  <si>
    <t>State</t>
  </si>
  <si>
    <t>CBSA</t>
  </si>
  <si>
    <t>GLA</t>
  </si>
  <si>
    <t>% Leased</t>
  </si>
  <si>
    <t>% Leased - Retail Operating Properties</t>
  </si>
  <si>
    <t>Retailer-
Owned
GLA</t>
  </si>
  <si>
    <t>Grocery Anchor     GLA</t>
  </si>
  <si>
    <r>
      <t xml:space="preserve">Major Tenants </t>
    </r>
    <r>
      <rPr>
        <b/>
        <vertAlign val="superscript"/>
        <sz val="10"/>
        <rFont val="Tahoma"/>
        <family val="2"/>
      </rPr>
      <t>(1)</t>
    </r>
  </si>
  <si>
    <t>Avg. Base Rent PSF</t>
  </si>
  <si>
    <t>200 Potrero</t>
  </si>
  <si>
    <t>CA</t>
  </si>
  <si>
    <t>San Francisco-Oakland-Berkeley</t>
  </si>
  <si>
    <t xml:space="preserve"> Gizmo Art Production, INC.</t>
  </si>
  <si>
    <t>4S Commons Town Center</t>
  </si>
  <si>
    <t>M</t>
  </si>
  <si>
    <t>San Diego-Chula Vista-Carlsbad</t>
  </si>
  <si>
    <t>Restoration Hardware Outlet, Ace Hardware, Cost Plus World Market, CVS, Jimbo's…Naturally!, Ralphs, ULTA</t>
  </si>
  <si>
    <t>Amerige Heights Town Center</t>
  </si>
  <si>
    <t>Los Angeles-Long Beach-Anaheim</t>
  </si>
  <si>
    <t>Albertsons, (Target)</t>
  </si>
  <si>
    <t>Balboa Mesa Shopping Center</t>
  </si>
  <si>
    <t>CVS, Kohl's, Von's</t>
  </si>
  <si>
    <t>Bayhill Shopping Center</t>
  </si>
  <si>
    <t>GRI</t>
  </si>
  <si>
    <t>CVS, Mollie Stone's Market</t>
  </si>
  <si>
    <t>O</t>
  </si>
  <si>
    <t>Whole Foods, CVS, Citibank</t>
  </si>
  <si>
    <t>Blossom Valley</t>
  </si>
  <si>
    <t>San Jose-Sunnyvale-Santa Clara</t>
  </si>
  <si>
    <t>Safeway</t>
  </si>
  <si>
    <t>Brea Marketplace</t>
  </si>
  <si>
    <t>24 Hour Fitness, Big 5 Sporting Goods, Childtime Childcare, Old Navy, Sprout's, Target, Smart Parke</t>
  </si>
  <si>
    <t>Circle Center West</t>
  </si>
  <si>
    <t>Marshalls</t>
  </si>
  <si>
    <t>Sprouts, Big 5 Sporting Goods, Centinela Feed &amp; Pet Supplies</t>
  </si>
  <si>
    <t>Clayton Valley Shopping Center</t>
  </si>
  <si>
    <t>Grocery Outlet, Central, CVS, Dollar Tree, Ross Dress For Less</t>
  </si>
  <si>
    <t>Corral Hollow</t>
  </si>
  <si>
    <t>Stockton</t>
  </si>
  <si>
    <t>Safeway, CVS</t>
  </si>
  <si>
    <t>Culver Center</t>
  </si>
  <si>
    <t>Ralphs, Best Buy, LA Fitness, Sit N' Sleep</t>
  </si>
  <si>
    <t>Diablo Plaza</t>
  </si>
  <si>
    <t xml:space="preserve"> Bevmo!, (Safeway), (CVS)</t>
  </si>
  <si>
    <t>El Camino Shopping Center</t>
  </si>
  <si>
    <t>Bristol Farms, CVS</t>
  </si>
  <si>
    <t>El Cerrito Plaza</t>
  </si>
  <si>
    <t>Barnes &amp; Noble, Jo-Ann Fabrics, PETCO, Ross Dress For Less, Trader Joe's, Marshalls, (CVS)</t>
  </si>
  <si>
    <t>El Norte Pkwy Plaza</t>
  </si>
  <si>
    <t>Von's, Children's Paradise, ACE Hardware</t>
  </si>
  <si>
    <t>Encina Grande</t>
  </si>
  <si>
    <t>Whole Foods, Walgreens</t>
  </si>
  <si>
    <t>Five Points Shopping Center</t>
  </si>
  <si>
    <t>Santa Maria-Santa Barbara</t>
  </si>
  <si>
    <t>Smart &amp; Final, CVS, Ross Dress for Less, Big 5 Sporting Goods, PETCO</t>
  </si>
  <si>
    <t>French Valley Village Center</t>
  </si>
  <si>
    <t>Rvrside-San Bernardino-Ontario</t>
  </si>
  <si>
    <t>Stater Bros, CVS</t>
  </si>
  <si>
    <t>Friars Mission Center</t>
  </si>
  <si>
    <t>Ralphs, CVS</t>
  </si>
  <si>
    <t>Gelson's Westlake Market Plaza</t>
  </si>
  <si>
    <t>Oxnard-Thousand Oaks-Ventura</t>
  </si>
  <si>
    <t>Gelson's Markets, John of Italy Salon &amp; Spa</t>
  </si>
  <si>
    <t>Golden Hills Plaza</t>
  </si>
  <si>
    <t>San Luis Obispo-Paso Robles</t>
  </si>
  <si>
    <t>Lowe's, TJ Maxx</t>
  </si>
  <si>
    <t>Granada Village</t>
  </si>
  <si>
    <t>Sprout's Markets, Rite Aid, PETCO, Homegoods, Burlington, TJ Maxx</t>
  </si>
  <si>
    <t>Hasley Canyon Village</t>
  </si>
  <si>
    <t>Ralphs</t>
  </si>
  <si>
    <t>Heritage Plaza</t>
  </si>
  <si>
    <t>Ralphs, CVS, Daiso, Mitsuwa Marketplace, Big 5 Sporting Goods</t>
  </si>
  <si>
    <t>Laguna Niguel Plaza</t>
  </si>
  <si>
    <t>CVS,(Albertsons)</t>
  </si>
  <si>
    <t>Mariposa Shopping Center</t>
  </si>
  <si>
    <t>Safeway, CVS, Ross Dress for Less</t>
  </si>
  <si>
    <t>Morningside Plaza</t>
  </si>
  <si>
    <t>Stater Bros.</t>
  </si>
  <si>
    <t>Navajo Shopping Center</t>
  </si>
  <si>
    <t>Albertsons, O'Reilly Auto Parts</t>
  </si>
  <si>
    <t>Newland Center</t>
  </si>
  <si>
    <t>Albertsons</t>
  </si>
  <si>
    <t>(2)</t>
  </si>
  <si>
    <t>Nohl Plaza</t>
  </si>
  <si>
    <t>Vons</t>
  </si>
  <si>
    <t>Oakshade Town Center</t>
  </si>
  <si>
    <t>Sacramento-Roseville-Folsom</t>
  </si>
  <si>
    <t>Oakbrook Plaza</t>
  </si>
  <si>
    <t>Gelson's Markets, (CVS), (Ace Hardware)</t>
  </si>
  <si>
    <t>Persimmon Place</t>
  </si>
  <si>
    <t>Whole Foods, Nordstrom Rack, Homegoods</t>
  </si>
  <si>
    <t>Plaza Escuela</t>
  </si>
  <si>
    <t>The Container Store, Trufusion, Talbots, The Cheesecake Factory, Barnes &amp; Noble</t>
  </si>
  <si>
    <t>Plaza Hermosa</t>
  </si>
  <si>
    <t>Von's, CVS</t>
  </si>
  <si>
    <t>Pleasant Hill Shopping Center</t>
  </si>
  <si>
    <t>Target, Burlington, Ross Dress for Less, Homegoods</t>
  </si>
  <si>
    <t>Point Loma Plaza</t>
  </si>
  <si>
    <t>Von's, Jo-Ann Fabrics, Marshalls, UFC Gym</t>
  </si>
  <si>
    <t>Potrero Center</t>
  </si>
  <si>
    <t>Safeway, 24 Hour Fitness, Ross Dress for Less, Petco</t>
  </si>
  <si>
    <t>Powell Street Plaza</t>
  </si>
  <si>
    <t>Trader Joe's, Bevmo!, Ross Dress For Less, Marshalls, Old Navy</t>
  </si>
  <si>
    <t>Prairie City Crossing</t>
  </si>
  <si>
    <t>Raley's Supermarket</t>
  </si>
  <si>
    <t>C</t>
  </si>
  <si>
    <t>Raley's</t>
  </si>
  <si>
    <t>Ralphs Circle Center</t>
  </si>
  <si>
    <t>Rancho San Diego Village</t>
  </si>
  <si>
    <t>Smart &amp; Final, 24 Hour Fitness, (Longs Drug)</t>
  </si>
  <si>
    <t>Rona Plaza</t>
  </si>
  <si>
    <t>Superior Super Warehouse</t>
  </si>
  <si>
    <t>San Carlos Marketplace</t>
  </si>
  <si>
    <t>TJ Maxx, Best Buy, PetSmart, Bassett Furniture</t>
  </si>
  <si>
    <t>Scripps Ranch Marketplace</t>
  </si>
  <si>
    <t>Vons, CVS</t>
  </si>
  <si>
    <t>San Leandro Plaza</t>
  </si>
  <si>
    <t>(Safeway), (CVS)</t>
  </si>
  <si>
    <t>Seal Beach</t>
  </si>
  <si>
    <t>Pavilions, CVS</t>
  </si>
  <si>
    <t>Buy Buy Baby, Cost Plus World Market, Crunch Fitness, DAISO, Dave &amp; Buster's, Dick's Sporting Goods, Divano Homes, H&amp;M, Macy's, Nordstrom Rack, Old Navy, Party City, Ross Dress for Less, Target, TJ Maxx, Uniqlo, Jagalchi</t>
  </si>
  <si>
    <t>Shoppes at Homestead</t>
  </si>
  <si>
    <t>CVS, Crunch Fitness, (Orchard Supply Hardware)</t>
  </si>
  <si>
    <t>Silverado Plaza</t>
  </si>
  <si>
    <t>Napa</t>
  </si>
  <si>
    <t>Nob Hill, CVS</t>
  </si>
  <si>
    <t>Snell &amp; Branham Plaza</t>
  </si>
  <si>
    <t>Talega Village Center</t>
  </si>
  <si>
    <t>Tassajara Crossing</t>
  </si>
  <si>
    <t>Safeway, CVS, Alamo Hardware</t>
  </si>
  <si>
    <t>The Hub Hillcrest Market</t>
  </si>
  <si>
    <t>Ralphs, Trader Joe's</t>
  </si>
  <si>
    <t>The Marketplace</t>
  </si>
  <si>
    <t>Safeway, CVS, Petco</t>
  </si>
  <si>
    <t>The Pruneyard</t>
  </si>
  <si>
    <t>Trader Joe's, The Sports Basement, Camera Cinemas, Marshalls</t>
  </si>
  <si>
    <t>Tustin Legacy</t>
  </si>
  <si>
    <t>Twin Oaks Shopping Center</t>
  </si>
  <si>
    <t>Ralphs, Ace Hardware</t>
  </si>
  <si>
    <t>Twin Peaks</t>
  </si>
  <si>
    <t>Target, Grocer</t>
  </si>
  <si>
    <t>Valencia Crossroads</t>
  </si>
  <si>
    <t>Whole Foods, Kohl's</t>
  </si>
  <si>
    <t>Village at La Floresta</t>
  </si>
  <si>
    <t>Von's Circle Center</t>
  </si>
  <si>
    <t>Von's, Ross Dress for Less, Planet Fitness</t>
  </si>
  <si>
    <t>West Park Plaza</t>
  </si>
  <si>
    <t>Safeway, Crunch Fitness</t>
  </si>
  <si>
    <t>Westlake Village Plaza and Center</t>
  </si>
  <si>
    <t>Von's, Sprouts, (CVS)</t>
  </si>
  <si>
    <t>Willows Shopping Center</t>
  </si>
  <si>
    <t>REI, UFC Gym, Old Navy, Ulta, Five Below</t>
  </si>
  <si>
    <t>Woodman Van Nuys</t>
  </si>
  <si>
    <t>El Super</t>
  </si>
  <si>
    <t>Woodside Central</t>
  </si>
  <si>
    <t>Chuck E. Cheese, Marshalls, (Target)</t>
  </si>
  <si>
    <t>Ygnacio Plaza</t>
  </si>
  <si>
    <t>Sports Basement,TJ Maxx</t>
  </si>
  <si>
    <t>Applewood Shopping Ctr</t>
  </si>
  <si>
    <t>CO</t>
  </si>
  <si>
    <t>Denver-Aurora-Lakewood</t>
  </si>
  <si>
    <t xml:space="preserve"> Applejack Liquors, Hobby Lobby, Homegoods, King Soopers, PetSmart, Sierra Trading Post, Ulta, Three Little Mingos</t>
  </si>
  <si>
    <t>Alcove On Arapahoe</t>
  </si>
  <si>
    <t>Boulder</t>
  </si>
  <si>
    <t>Petco, HomeGoods, Jo-Ann Fabrics, Safeway, Ulta Salon</t>
  </si>
  <si>
    <t>Belleview Square</t>
  </si>
  <si>
    <t>King Soopers</t>
  </si>
  <si>
    <t>Boulevard Center</t>
  </si>
  <si>
    <t xml:space="preserve"> Eye Care Specialists, (Safeway)</t>
  </si>
  <si>
    <t>Buckley Square</t>
  </si>
  <si>
    <t>Ace Hardware, King Soopers</t>
  </si>
  <si>
    <t>Centerplace of Greeley III</t>
  </si>
  <si>
    <t>Greeley</t>
  </si>
  <si>
    <t>Hobby Lobby, Best Buy, TJ Maxx</t>
  </si>
  <si>
    <t>Cherrywood Square Shop Ctr</t>
  </si>
  <si>
    <t>Crossroads Commons</t>
  </si>
  <si>
    <t>Whole Foods, Barnes &amp; Noble</t>
  </si>
  <si>
    <t>Crossroads Commons II</t>
  </si>
  <si>
    <t>(Whole Foods), (Barnes &amp; Noble)</t>
  </si>
  <si>
    <t>Falcon Marketplace</t>
  </si>
  <si>
    <t>Colorado Springs</t>
  </si>
  <si>
    <t>(Wal-Mart)</t>
  </si>
  <si>
    <t>Hilltop Village</t>
  </si>
  <si>
    <t>Littleton Square</t>
  </si>
  <si>
    <t>Lloyd King Center</t>
  </si>
  <si>
    <t>Marketplace at Briargate</t>
  </si>
  <si>
    <t>(King Soopers)</t>
  </si>
  <si>
    <t>Monument Jackson Creek</t>
  </si>
  <si>
    <t>Ralston Square Shopping Center</t>
  </si>
  <si>
    <t>Shops at Quail Creek</t>
  </si>
  <si>
    <t>Stroh Ranch</t>
  </si>
  <si>
    <t>Woodmen Plaza</t>
  </si>
  <si>
    <t>22 Crescent Road</t>
  </si>
  <si>
    <t>CT</t>
  </si>
  <si>
    <t>Bridgeport-Stamford-Norwalk</t>
  </si>
  <si>
    <t>-</t>
  </si>
  <si>
    <t>25 Valley Drive</t>
  </si>
  <si>
    <t>321-323 Railroad Ave</t>
  </si>
  <si>
    <t>470 Main Street</t>
  </si>
  <si>
    <t>530 Old Post Rd</t>
  </si>
  <si>
    <t>7 Riversville</t>
  </si>
  <si>
    <t>91 Danbury Road</t>
  </si>
  <si>
    <t>970 High Ridge Center</t>
  </si>
  <si>
    <t>BevMax</t>
  </si>
  <si>
    <t>Airport Plaza</t>
  </si>
  <si>
    <t>Aldi Square</t>
  </si>
  <si>
    <t>New Haven-Milford</t>
  </si>
  <si>
    <t>Aldi</t>
  </si>
  <si>
    <t>Bethel Hub Center</t>
  </si>
  <si>
    <t>La Placita Bethel Market</t>
  </si>
  <si>
    <t>Black Rock</t>
  </si>
  <si>
    <t>Old Navy, The Clubhouse</t>
  </si>
  <si>
    <t>Brick Walk</t>
  </si>
  <si>
    <t>Brookside Plaza</t>
  </si>
  <si>
    <t>Hartford-E Hartford-Middletown</t>
  </si>
  <si>
    <t>Burlington Coat Factory, PetSmart, ShopRite, Staples, TJ Maxx, LL Bean</t>
  </si>
  <si>
    <t>Compo Acres Shopping Center</t>
  </si>
  <si>
    <t>Trader Joe's</t>
  </si>
  <si>
    <t>Compo Shopping Center</t>
  </si>
  <si>
    <t>CVS</t>
  </si>
  <si>
    <t>Copps Hill Plaza</t>
  </si>
  <si>
    <t xml:space="preserve"> Stop &amp; Shop, Homegoods, Marshalls, Rite Aid, Michael's</t>
  </si>
  <si>
    <t>Corbin's Corner</t>
  </si>
  <si>
    <t xml:space="preserve"> Best Buy, Edge Fitness, Old Navy, The Tile Shop, Total Wine and More, Trader Joe's</t>
  </si>
  <si>
    <t>Cos Cob Commons</t>
  </si>
  <si>
    <t>Cos Cob Plaza</t>
  </si>
  <si>
    <t>Danbury Green</t>
  </si>
  <si>
    <t>Trader Joe's, Hilton Garden Inn, DSW, Staples, Rite Aid, Warehouse Wines &amp; Liquors</t>
  </si>
  <si>
    <t>Danbury Square</t>
  </si>
  <si>
    <t>Ocean State Job Lot, Planet Fitness, Elicit Brewing Company</t>
  </si>
  <si>
    <t>Darinor Plaza</t>
  </si>
  <si>
    <t>Kohl's, Old Navy, Party City</t>
  </si>
  <si>
    <t>Fairfield Center</t>
  </si>
  <si>
    <t>Fairfield University Bookstore, Merril Lynch</t>
  </si>
  <si>
    <t>Fairfield Crossroads</t>
  </si>
  <si>
    <t>Marshalls, DSW</t>
  </si>
  <si>
    <t>Greenwich Commons</t>
  </si>
  <si>
    <t>High Ridge Center</t>
  </si>
  <si>
    <t>Knotts Landing</t>
  </si>
  <si>
    <t>Main &amp; Bailey</t>
  </si>
  <si>
    <t>New Milford Plaza</t>
  </si>
  <si>
    <t>Torrington</t>
  </si>
  <si>
    <t>Walmart, Stop &amp; Shop, Club 24, Dollar Tree</t>
  </si>
  <si>
    <t>Newfield Green</t>
  </si>
  <si>
    <t>Grade A Market, CVS</t>
  </si>
  <si>
    <t>Old Greenwich CVS</t>
  </si>
  <si>
    <t>Old Kings Market (fka Goodwives Shopping Center)</t>
  </si>
  <si>
    <t>Stop &amp; Shop</t>
  </si>
  <si>
    <t>Orange Meadows</t>
  </si>
  <si>
    <t>Trader Joe's, TJMaxx, Bob's Discount Furniture, Ulta</t>
  </si>
  <si>
    <t>Post Road Plaza</t>
  </si>
  <si>
    <t>Ridgeway Shopping Center</t>
  </si>
  <si>
    <t>Stop &amp; Shop, LA Fitness, Marshalls, Michael's, Staples, Old Navy, ULTA</t>
  </si>
  <si>
    <t>Shelton Square</t>
  </si>
  <si>
    <t>Stop &amp; Shop, Homegoods, Hawley Lane, Edge Fitness</t>
  </si>
  <si>
    <t>Southbury Green</t>
  </si>
  <si>
    <t>ShopRite, Homegoods</t>
  </si>
  <si>
    <t>Station Centre @ Old Greenwich</t>
  </si>
  <si>
    <t>Kings Food Markets</t>
  </si>
  <si>
    <t>Sunny Valley Shops</t>
  </si>
  <si>
    <t>Staples</t>
  </si>
  <si>
    <t>The Dock-Dockside</t>
  </si>
  <si>
    <t>Stop &amp; Shop, BJ's Whole Sale, Edge Fitness, West Marine, Petco, Dollar Tree, Osaka Hibachi</t>
  </si>
  <si>
    <t>The Hub at Norwalk (fka Walmart Norwalk)</t>
  </si>
  <si>
    <t>HomeGoods, Target</t>
  </si>
  <si>
    <t>Whole Foods, TJ Maxx</t>
  </si>
  <si>
    <t>Veterans Plaza</t>
  </si>
  <si>
    <t>Big Y World Class Market, BevMax</t>
  </si>
  <si>
    <t>Westport Collection (fka Greens Farms Plaza)</t>
  </si>
  <si>
    <t>Westport Row</t>
  </si>
  <si>
    <t>The Fresh Market, Pottery Barn</t>
  </si>
  <si>
    <t>Shops at The Columbia</t>
  </si>
  <si>
    <t>DC</t>
  </si>
  <si>
    <t>Washington-Arlington-Alexandri</t>
  </si>
  <si>
    <t>Spring Valley Shopping Center</t>
  </si>
  <si>
    <t>Pike Creek</t>
  </si>
  <si>
    <t>DE</t>
  </si>
  <si>
    <t>Philadelphia-Camden-Wilmington</t>
  </si>
  <si>
    <t>Acme Markets, Edge Fitness, Pike Creek Community Hardware</t>
  </si>
  <si>
    <t>Shoppes of Graylyn</t>
  </si>
  <si>
    <t>Rite Aid</t>
  </si>
  <si>
    <t>Alafaya Village</t>
  </si>
  <si>
    <t>FL</t>
  </si>
  <si>
    <t>Orlando-Kissimmee-Sanford</t>
  </si>
  <si>
    <t>Anastasia Plaza</t>
  </si>
  <si>
    <t>Jacksonville</t>
  </si>
  <si>
    <t>Atlantic Village</t>
  </si>
  <si>
    <t>LA Fitness, Pet Supplies Plus</t>
  </si>
  <si>
    <t>Miami-Ft Lauderdale-PompanoBch</t>
  </si>
  <si>
    <t>DSW, Jewelry Exchange, Old Navy, The Fresh Market</t>
  </si>
  <si>
    <t>Aventura Shopping Center</t>
  </si>
  <si>
    <t>CVS, Publix</t>
  </si>
  <si>
    <t>Banco Popular Building</t>
  </si>
  <si>
    <t>Berkshire Commons</t>
  </si>
  <si>
    <t>Naples-Marco Island</t>
  </si>
  <si>
    <t>Publix, Walgreens</t>
  </si>
  <si>
    <t>Bird 107 Plaza</t>
  </si>
  <si>
    <t>Walgreens</t>
  </si>
  <si>
    <t>Bird Ludlam</t>
  </si>
  <si>
    <t xml:space="preserve"> CVS, Goodwill, Winn-Dixie</t>
  </si>
  <si>
    <t>Bloomingdale Square</t>
  </si>
  <si>
    <t>Tampa-St Petersburg-Clearwater</t>
  </si>
  <si>
    <t>Bealls, Dollar Tree, Home Centric, LA Fitness, Publix</t>
  </si>
  <si>
    <t>Boca Village Square</t>
  </si>
  <si>
    <t>Boynton Lakes Plaza</t>
  </si>
  <si>
    <t>Citi Trends, Pet Supermarket, Publix</t>
  </si>
  <si>
    <t>Boynton Plaza</t>
  </si>
  <si>
    <t>Brooklyn Station on Riverside</t>
  </si>
  <si>
    <t>The Fresh Market</t>
  </si>
  <si>
    <t>Caligo Crossing</t>
  </si>
  <si>
    <t>(Kohl's)</t>
  </si>
  <si>
    <t>Carriage Gate</t>
  </si>
  <si>
    <t>Tallahassee</t>
  </si>
  <si>
    <t>Trader Joe's, TJ Maxx</t>
  </si>
  <si>
    <t>Cashmere Corners</t>
  </si>
  <si>
    <t>Port St. Lucie</t>
  </si>
  <si>
    <t>WalMart</t>
  </si>
  <si>
    <t>Charlotte Square</t>
  </si>
  <si>
    <t>Punta Gorda</t>
  </si>
  <si>
    <t>WalMart, Buffet City</t>
  </si>
  <si>
    <t>Chasewood Plaza</t>
  </si>
  <si>
    <t>Publix, Pet Smart</t>
  </si>
  <si>
    <t>Concord Shopping Plaza</t>
  </si>
  <si>
    <t xml:space="preserve"> Big Lots, Dollar Tree, Home Depot, Winn-Dixie, YouFit Health Club</t>
  </si>
  <si>
    <t>Coral Reef Shopping Center</t>
  </si>
  <si>
    <t>Aldi, Walgreens</t>
  </si>
  <si>
    <t>Corkscrew Village</t>
  </si>
  <si>
    <t>Cape Coral-Fort Myers</t>
  </si>
  <si>
    <t>Country Walk Plaza</t>
  </si>
  <si>
    <t>Publix, CVS</t>
  </si>
  <si>
    <t>Countryside Shops</t>
  </si>
  <si>
    <t>Publix, Ross Dress for Less</t>
  </si>
  <si>
    <t>Courtyard Shopping Center</t>
  </si>
  <si>
    <t>Target, (Publix)</t>
  </si>
  <si>
    <t>East San Marco</t>
  </si>
  <si>
    <t>Fleming Island</t>
  </si>
  <si>
    <t>Publix, PETCO, Planet Fitness, (Target)</t>
  </si>
  <si>
    <t>Fountain Square</t>
  </si>
  <si>
    <t>Publix, Ross Dress for Less, TJ Maxx, Ulta, (Target)</t>
  </si>
  <si>
    <t>Gardens Square</t>
  </si>
  <si>
    <t>Shoppes of Grande Oak</t>
  </si>
  <si>
    <t>Greenwood Shopping Centre</t>
  </si>
  <si>
    <t>Publix, Bealls</t>
  </si>
  <si>
    <t>Hammocks Town Center</t>
  </si>
  <si>
    <t>CVS, Goodwill, Publix, Metro-Dade Public Library, YouFit Health Club, (Kendall Ice Arena)</t>
  </si>
  <si>
    <t>Hibernia Pavilion</t>
  </si>
  <si>
    <t>John's Creek Center</t>
  </si>
  <si>
    <t>Julington Village</t>
  </si>
  <si>
    <t>Publix, (CVS)</t>
  </si>
  <si>
    <t>Kirkman Shoppes</t>
  </si>
  <si>
    <t>LA Fitness, Walgreens</t>
  </si>
  <si>
    <t>Lake Mary Centre</t>
  </si>
  <si>
    <t>The Fresh Market, Academy Sports, Hobby Lobby, LA Fitness, Ross Dress for Less, Office Depot</t>
  </si>
  <si>
    <t>Whole Foods, Aveda Institute, Baptist Health, Cooper's Hawk</t>
  </si>
  <si>
    <t>Millhopper Shopping Center</t>
  </si>
  <si>
    <t>Gainesville</t>
  </si>
  <si>
    <t>Naples Walk</t>
  </si>
  <si>
    <t>Newberry Square</t>
  </si>
  <si>
    <t>Publix, Floor &amp; Décor, Dollar Tree</t>
  </si>
  <si>
    <t>Nocatee Town Center</t>
  </si>
  <si>
    <t>Northgate Square</t>
  </si>
  <si>
    <t>Oakleaf Commons</t>
  </si>
  <si>
    <t>Ocala Corners</t>
  </si>
  <si>
    <t>Old St Augustine Plaza</t>
  </si>
  <si>
    <t>Publix, Burlington Coat Factory, Hobby Lobby, LA Fitness, Ross Dress for Less</t>
  </si>
  <si>
    <t>Pablo Plaza</t>
  </si>
  <si>
    <t>Whole Foods, Office Depot, Marshalls, HomeGoods, PetSmart</t>
  </si>
  <si>
    <t>Pavilion</t>
  </si>
  <si>
    <t>LA Fitness, Paragon Theaters, J. Lee Salon Suites</t>
  </si>
  <si>
    <t>Pine Island</t>
  </si>
  <si>
    <t>Publix, YouFit Health Club, Floor and Décor</t>
  </si>
  <si>
    <t>The Fresh Market, Marshalls, Ulta, Nordstrom Rack</t>
  </si>
  <si>
    <t>Pine Tree Plaza</t>
  </si>
  <si>
    <t>Pinecrest Place</t>
  </si>
  <si>
    <t>Whole Foods, (Target)</t>
  </si>
  <si>
    <t>Plaza Venezia</t>
  </si>
  <si>
    <t>Publix, Eddie V's</t>
  </si>
  <si>
    <t>Point Royale Shopping Center</t>
  </si>
  <si>
    <t>Winn-Dixie, Burlington Coat Factory, Pasteur Medical Center, Planet Fitness, Rana Furniture</t>
  </si>
  <si>
    <t>Prosperity Centre</t>
  </si>
  <si>
    <t>Office Depot, TJ Maxx, CVS, Homesense</t>
  </si>
  <si>
    <t>Regency Square</t>
  </si>
  <si>
    <t>AMC Theater, Dollar Tree, Five Below, Marshalls, Michael's, PETCO, Shoe Carnival, TJ Maxx, Ulta, Old Navy, (Best Buy), (Macdill)</t>
  </si>
  <si>
    <t>Ryanwood Square</t>
  </si>
  <si>
    <t>Sebastian-Vero Beach</t>
  </si>
  <si>
    <t>Publix, Beall's, Harbor Freight Tools</t>
  </si>
  <si>
    <t>Sawgrass Promenade</t>
  </si>
  <si>
    <t>Publix, Walgreens, Dollar Tree</t>
  </si>
  <si>
    <t>Seminole Shoppes</t>
  </si>
  <si>
    <t>Sheridan Plaza</t>
  </si>
  <si>
    <t>Publix, Kohl's, LA Fitness, Ross Dress for Less, Pet Supplies Plus, Burlington, Marshalls</t>
  </si>
  <si>
    <t>Shoppes @ 104</t>
  </si>
  <si>
    <t>Fresco y Mas, CVS</t>
  </si>
  <si>
    <t>Shoppes at Bartram Park</t>
  </si>
  <si>
    <t>Publix, (Kohl's), (Tutor Time)</t>
  </si>
  <si>
    <t>Shoppes at Lago Mar</t>
  </si>
  <si>
    <t>Publix, YouFit Health Club</t>
  </si>
  <si>
    <t>Shoppes at Sunlake Centre</t>
  </si>
  <si>
    <t>Shoppes of Jonathan's Landing</t>
  </si>
  <si>
    <t>(Publix)</t>
  </si>
  <si>
    <t>Shoppes of Oakbrook</t>
  </si>
  <si>
    <t>Publix, Duffy's Sports Bar, CVS</t>
  </si>
  <si>
    <t>Shoppes of Pebblebrook Plaza</t>
  </si>
  <si>
    <t>Publix, (Walgreens)</t>
  </si>
  <si>
    <t>Shoppes of Silver Lakes</t>
  </si>
  <si>
    <t>Publix, Goodwill</t>
  </si>
  <si>
    <t>Shoppes of Sunset</t>
  </si>
  <si>
    <t>Shoppes of Sunset II</t>
  </si>
  <si>
    <t>Shops at John's Creek</t>
  </si>
  <si>
    <t>Shops at Skylake</t>
  </si>
  <si>
    <t>Publix, LA Fitness, TJ Maxx, Goodwill, Pasteur Medical</t>
  </si>
  <si>
    <t>South Beach Regional</t>
  </si>
  <si>
    <t>Trader Joe's, Home Depot, Ross Dress for Less, Staples, Nordstrom Rack, TJ Maxx</t>
  </si>
  <si>
    <t>South Point</t>
  </si>
  <si>
    <t>Starke</t>
  </si>
  <si>
    <t>Suncoast Crossing</t>
  </si>
  <si>
    <t>Kohl's, (Target)</t>
  </si>
  <si>
    <t>The Plaza at St. Lucie West</t>
  </si>
  <si>
    <t>The Village at Hunter's Lake</t>
  </si>
  <si>
    <t>Town and Country</t>
  </si>
  <si>
    <t>Ross Dress for Less</t>
  </si>
  <si>
    <t>Town Square</t>
  </si>
  <si>
    <t>PETCO, Barnes &amp; Noble</t>
  </si>
  <si>
    <t>Treasure Coast Plaza</t>
  </si>
  <si>
    <t>Publix, TJ Maxx</t>
  </si>
  <si>
    <t>Unigold Shopping Center</t>
  </si>
  <si>
    <t>YouFit Health Club, Ross Dress for Less</t>
  </si>
  <si>
    <t>University Commons</t>
  </si>
  <si>
    <t>Whole Foods, Nordstrom Rack, Barnes &amp; Noble, Bed Bath &amp; Beyond</t>
  </si>
  <si>
    <t>Village Center</t>
  </si>
  <si>
    <t>Publix, PGA Tour Superstore, Walgreens</t>
  </si>
  <si>
    <t>Waterstone Plaza</t>
  </si>
  <si>
    <t>Welleby Plaza</t>
  </si>
  <si>
    <t>Publix, Dollar Tree</t>
  </si>
  <si>
    <t>Wellington Town Square</t>
  </si>
  <si>
    <t>West Bird Plaza</t>
  </si>
  <si>
    <t>West Lake Shopping Center</t>
  </si>
  <si>
    <t>Westchase</t>
  </si>
  <si>
    <t>Westport Plaza</t>
  </si>
  <si>
    <t>Willa Springs</t>
  </si>
  <si>
    <t>Ashford Place</t>
  </si>
  <si>
    <t>GA</t>
  </si>
  <si>
    <t>Atlanta-SandySprings-Alpharett</t>
  </si>
  <si>
    <t xml:space="preserve">Harbor Freight Tools </t>
  </si>
  <si>
    <t>Briarcliff La Vista</t>
  </si>
  <si>
    <t>Michael's</t>
  </si>
  <si>
    <t>Briarcliff Village</t>
  </si>
  <si>
    <t>Burlington, Party City, Publix, Shoe Carnival, TJ Maxx</t>
  </si>
  <si>
    <t>Bridgemill Market</t>
  </si>
  <si>
    <t>Brighten Park</t>
  </si>
  <si>
    <t>Lidl, Big Blue Swim School, Kohl's</t>
  </si>
  <si>
    <t>Buckhead Court</t>
  </si>
  <si>
    <t>Binders Art Supplies &amp; Frames, Publix, Golf Galaxy</t>
  </si>
  <si>
    <t>Buckhead Station</t>
  </si>
  <si>
    <t>Cost Plus World Market, DSW Warehouse, Nordstrom Rack, Old Navy, Saks Off 5th, TJ Maxx, Ulta, Bloomingdale's Outlet</t>
  </si>
  <si>
    <t>Chastain Square</t>
  </si>
  <si>
    <t>Cornerstone Square</t>
  </si>
  <si>
    <t>Aldi, Barking Hound Village, CVS, HealthMarkets Insurance</t>
  </si>
  <si>
    <t>Sope Creek Crossing</t>
  </si>
  <si>
    <t>Dunwoody Hall</t>
  </si>
  <si>
    <t>Dunwoody Village</t>
  </si>
  <si>
    <t>The Fresh Market, Walgreens, Dunwoody Prep</t>
  </si>
  <si>
    <t>Howell Mill Village</t>
  </si>
  <si>
    <t>Paces Ferry Plaza</t>
  </si>
  <si>
    <t>Powers Ferry Square</t>
  </si>
  <si>
    <t xml:space="preserve">HomeGoods, PETCO </t>
  </si>
  <si>
    <t>Powers Ferry Village</t>
  </si>
  <si>
    <t>Publix, Barrel Town</t>
  </si>
  <si>
    <t>Russell Ridge</t>
  </si>
  <si>
    <t>Kroger</t>
  </si>
  <si>
    <t>Sandy Springs</t>
  </si>
  <si>
    <t>Trader Joe's, Fox's, Peter Glenn Ski &amp; Sports</t>
  </si>
  <si>
    <t>The Shops at Hampton Oaks</t>
  </si>
  <si>
    <t>(CVS)</t>
  </si>
  <si>
    <t>Williamsburg at Dunwoody</t>
  </si>
  <si>
    <t>Civic Center Plaza</t>
  </si>
  <si>
    <t>IL</t>
  </si>
  <si>
    <t>Chicago-Naperville-Elgin</t>
  </si>
  <si>
    <t>Super H Mart, Home Depot, O'Reilly Automotive, King Spa</t>
  </si>
  <si>
    <t>Clybourn Commons</t>
  </si>
  <si>
    <t>PETCO</t>
  </si>
  <si>
    <t>Glen Oak Plaza</t>
  </si>
  <si>
    <t>Trader Joe's, Walgreens, Northshore University Healthsystems</t>
  </si>
  <si>
    <t>Hinsdale Lake Commons</t>
  </si>
  <si>
    <t>Whole Foods, Goodwill, Charter Fitness, Petco</t>
  </si>
  <si>
    <t>Mellody Farm</t>
  </si>
  <si>
    <t>Whole Foods, Nordstrom Rack, REI, HomeGoods, Barnes &amp; Noble, West Elm</t>
  </si>
  <si>
    <t>Naperville Plaza</t>
  </si>
  <si>
    <t>Casey's Foods, Trader Joe's, Oswald's Pharmacy</t>
  </si>
  <si>
    <t>Old Town Square</t>
  </si>
  <si>
    <t>Jewel-Osco</t>
  </si>
  <si>
    <t>Riverside Sq &amp; River's Edge</t>
  </si>
  <si>
    <t>Mariano's Fresh Market, Dollar Tree, Party City, Blink Fitness</t>
  </si>
  <si>
    <t>Roscoe Square</t>
  </si>
  <si>
    <t>Mariano's Fresh Market, Walgreens, Altitude Trampoline Park</t>
  </si>
  <si>
    <t>Westchester Commons</t>
  </si>
  <si>
    <t>Mariano's Fresh Market, Goodwill</t>
  </si>
  <si>
    <t>Willow Festival</t>
  </si>
  <si>
    <t>Whole Foods, Lowe's, CVS, HomeGoods, REI, Ulta</t>
  </si>
  <si>
    <t>Shops on Main</t>
  </si>
  <si>
    <t>IN</t>
  </si>
  <si>
    <t>Whole Foods, Dick's Sporting Goods, Ross Dress for Less, HomeGoods, DSW, Nordstrom Rack, Marshalls</t>
  </si>
  <si>
    <t>Willow Lake Shopping Center</t>
  </si>
  <si>
    <t>Indianapolis-Carmel-Anderson</t>
  </si>
  <si>
    <t>Indiana Bureau of Motor Vehicles, Snipes USA, (Kroger)</t>
  </si>
  <si>
    <t>Willow Lake West Shopping Center</t>
  </si>
  <si>
    <t>Fellsway Plaza</t>
  </si>
  <si>
    <t>MA</t>
  </si>
  <si>
    <t>Boston-Cambridge-Newton</t>
  </si>
  <si>
    <t>Stop &amp; Shop, Planet Fitness, BioLife Plasma Services</t>
  </si>
  <si>
    <t>Shaw's at Plymouth</t>
  </si>
  <si>
    <t>Shaw's</t>
  </si>
  <si>
    <t>Shops at Saugus</t>
  </si>
  <si>
    <t>Trader Joe's, La-Z-Boy, PetSmart</t>
  </si>
  <si>
    <t>Star's at Cambridge</t>
  </si>
  <si>
    <t>Star Market</t>
  </si>
  <si>
    <t>Star's at West Roxbury</t>
  </si>
  <si>
    <t>Center for Effective Alturism</t>
  </si>
  <si>
    <t>The Longmeadow Shops</t>
  </si>
  <si>
    <t>Springfield, MA</t>
  </si>
  <si>
    <t>Twin City Plaza</t>
  </si>
  <si>
    <t>Shaw's, Marshall's, Extra Space Storage, Walgreens, K&amp;G Fashion, Dollar Tree, Everfitness, Formlabs</t>
  </si>
  <si>
    <t>Burnt Mills</t>
  </si>
  <si>
    <t>MD</t>
  </si>
  <si>
    <t>Cloppers Mill Village</t>
  </si>
  <si>
    <t>Shoppers Food Warehouse, Dollar Tree</t>
  </si>
  <si>
    <t>Festival at Woodholme</t>
  </si>
  <si>
    <t>Baltimore-Columbia-Towson</t>
  </si>
  <si>
    <t>Firstfield Shopping Center</t>
  </si>
  <si>
    <t>Parkville Shopping Center</t>
  </si>
  <si>
    <t>Giant, Parkville Lanes, Dollar Tree, Petco, The Cellar Parkville</t>
  </si>
  <si>
    <t>Southside Marketplace</t>
  </si>
  <si>
    <t>Takoma Park</t>
  </si>
  <si>
    <t>Planet Fitness</t>
  </si>
  <si>
    <t>Village at Lee Airpark</t>
  </si>
  <si>
    <t>Giant, (Sunrise)</t>
  </si>
  <si>
    <t>Watkins Park Plaza</t>
  </si>
  <si>
    <t>LA Fitness, CVS</t>
  </si>
  <si>
    <t>Westbard Square</t>
  </si>
  <si>
    <t>Giant, Bowlmor AMF</t>
  </si>
  <si>
    <t>Woodmoor Shopping Center</t>
  </si>
  <si>
    <t>Fenton Marketplace</t>
  </si>
  <si>
    <t>MI</t>
  </si>
  <si>
    <t>Flint</t>
  </si>
  <si>
    <t>Family Farm &amp; Home</t>
  </si>
  <si>
    <t>Apple Valley Square</t>
  </si>
  <si>
    <t>MN</t>
  </si>
  <si>
    <t>Minneapol-St. Paul-Bloomington</t>
  </si>
  <si>
    <t>Jo-Ann Fabrics, PETCO, Savers, Experience Fitness, (Burlington Coat Factory), (Aldi)</t>
  </si>
  <si>
    <t>Cedar Commons</t>
  </si>
  <si>
    <t>Colonial Square</t>
  </si>
  <si>
    <t xml:space="preserve">Lund's </t>
  </si>
  <si>
    <t>Rockford Road Plaza</t>
  </si>
  <si>
    <t>Kohl's, PetSmart, HomeGoods, TJ Maxx, ULTA</t>
  </si>
  <si>
    <t>Rockridge Center</t>
  </si>
  <si>
    <t>CUB Foods</t>
  </si>
  <si>
    <t>Brentwood Plaza</t>
  </si>
  <si>
    <t>MO</t>
  </si>
  <si>
    <t>St. Louis</t>
  </si>
  <si>
    <t>Schnucks</t>
  </si>
  <si>
    <t>Bridgeton</t>
  </si>
  <si>
    <t>Schnucks, (Home Depot)</t>
  </si>
  <si>
    <t>Dardenne Crossing</t>
  </si>
  <si>
    <t>Kirkwood Commons</t>
  </si>
  <si>
    <t>Walmart, TJ Maxx, HomeGoods, Famous Footwear, (Target), (Lowe's)</t>
  </si>
  <si>
    <t>Blakeney Town Center</t>
  </si>
  <si>
    <t>NC</t>
  </si>
  <si>
    <t>Charlotte-Concord-Gastonia</t>
  </si>
  <si>
    <t>Harris Teeter, Marshalls, Best Buy, Petsmart, Off Broadway Shoes, Old Navy, (Target)</t>
  </si>
  <si>
    <t>Carmel Commons</t>
  </si>
  <si>
    <t>Chuck E. Cheese, The Fresh Market, Party City</t>
  </si>
  <si>
    <t>Cochran Commons</t>
  </si>
  <si>
    <t>Harris Teeter, (Walgreens)</t>
  </si>
  <si>
    <t>Market at Colonnade Center</t>
  </si>
  <si>
    <t>Raleigh-Cary</t>
  </si>
  <si>
    <t>Glenwood Village</t>
  </si>
  <si>
    <t>Harris Teeter</t>
  </si>
  <si>
    <t>Holly Park</t>
  </si>
  <si>
    <t>DSW Warehouse, Trader Joe's, Ross Dress For Less, Staples, US Fitness Products, Jerry's Artarama, Pet Supplies Plus, Ulta</t>
  </si>
  <si>
    <t>Lake Pine Plaza</t>
  </si>
  <si>
    <t>Midtown East</t>
  </si>
  <si>
    <t>Wegmans</t>
  </si>
  <si>
    <t>Ridgewood Shopping Center</t>
  </si>
  <si>
    <t>Shops at Erwin Mill</t>
  </si>
  <si>
    <t>Durham-Chapel Hill</t>
  </si>
  <si>
    <t>Shoppes of Kildaire</t>
  </si>
  <si>
    <t>Trader Joe's, Aldi, Staples, Barnes &amp; Noble</t>
  </si>
  <si>
    <t>Southpoint Crossing</t>
  </si>
  <si>
    <t>Sutton Square</t>
  </si>
  <si>
    <t>Village District</t>
  </si>
  <si>
    <t>Harris Teeter, The Fresh Market, The Oberlin, Wake Public Library, Walgreens, Talbots, Great Outdoor Provision Co., York Properties,The Cheshire Cat Gallery, Crunch Fitness Select Club, Bailey's Fine Jewelry, Sephora, Barnes &amp; Noble, Goodnight's Comedy Club, Ballard Designs</t>
  </si>
  <si>
    <t>Village Plaza</t>
  </si>
  <si>
    <t>Willow Oaks</t>
  </si>
  <si>
    <t>Woodcroft Shopping Center</t>
  </si>
  <si>
    <t>Food Lion, ACE Hardware</t>
  </si>
  <si>
    <t>Bloomfield Crossing</t>
  </si>
  <si>
    <t>NJ</t>
  </si>
  <si>
    <t>New York-Newark-Jersey City</t>
  </si>
  <si>
    <t>Superfresh</t>
  </si>
  <si>
    <t>Boonton ACME Shopping Center</t>
  </si>
  <si>
    <t>Acme Markets</t>
  </si>
  <si>
    <t>Cedar Hill Shopping Center</t>
  </si>
  <si>
    <t>Chestnut Ridge Shopping Center</t>
  </si>
  <si>
    <t>Fresh Market, Drop Fitness</t>
  </si>
  <si>
    <t>Chimney Rock</t>
  </si>
  <si>
    <t>Whole Foods, Nordstrom Rack, Saks Off 5th, The Container Store,  Ulta, LL Bean</t>
  </si>
  <si>
    <t>District at Metuchen</t>
  </si>
  <si>
    <t>Emerson Plaza</t>
  </si>
  <si>
    <t>Shoprite, K-9 Resorts Luxury Pet Hotel</t>
  </si>
  <si>
    <t>Ferry Street Plaza</t>
  </si>
  <si>
    <t>Seabra Foods, Flaming Grill</t>
  </si>
  <si>
    <t>ShopRite, Target, Rendina</t>
  </si>
  <si>
    <t>H Mart Plaza</t>
  </si>
  <si>
    <t>Haddon Commons</t>
  </si>
  <si>
    <t>Meadtown Shopping Center</t>
  </si>
  <si>
    <t>Marshalls, Petco, Walgreens</t>
  </si>
  <si>
    <t>Midland Park Shopping Center</t>
  </si>
  <si>
    <t>Kings Food Markets, Crunch Fitness</t>
  </si>
  <si>
    <t>Plaza Square</t>
  </si>
  <si>
    <t>Grocer, Retro Fitness</t>
  </si>
  <si>
    <t>Pompton Lakes Towne Square</t>
  </si>
  <si>
    <t>Rite Aid Plaza-Waldwick Plaza</t>
  </si>
  <si>
    <t>South Pass Village</t>
  </si>
  <si>
    <t>Valley Ridge Shopping Center</t>
  </si>
  <si>
    <t>Van Houten Plaza</t>
  </si>
  <si>
    <t>Dollar Tree</t>
  </si>
  <si>
    <t>Waldwick Plaza</t>
  </si>
  <si>
    <t>Washington Commons</t>
  </si>
  <si>
    <t>101 7th Avenue</t>
  </si>
  <si>
    <t>NY</t>
  </si>
  <si>
    <t>111 Kraft Avenue</t>
  </si>
  <si>
    <t>1175 Third Avenue</t>
  </si>
  <si>
    <t>Whole Foods, Five Below</t>
  </si>
  <si>
    <t>1225-1239 Second Ave</t>
  </si>
  <si>
    <t>260-270 Sawmill Road</t>
  </si>
  <si>
    <t>27 Purchase Street</t>
  </si>
  <si>
    <t>410 South Broadway</t>
  </si>
  <si>
    <t>48 Purchase Street</t>
  </si>
  <si>
    <t>90 - 30 Metropolitan Avenue</t>
  </si>
  <si>
    <t>Michaels, Staples, Trader Joe's</t>
  </si>
  <si>
    <t>Arcadian Shopping Center</t>
  </si>
  <si>
    <t>Stop &amp; Shop, Westchester Community College, The 19th Hole</t>
  </si>
  <si>
    <t>Biltmore Shopping Center</t>
  </si>
  <si>
    <t>Broadway Plaza</t>
  </si>
  <si>
    <t>Aldi, Best Buy, Bob's Discount Furniture, TJ Maxx, Blink Fitness</t>
  </si>
  <si>
    <t>Carmel ShopRite Plaza</t>
  </si>
  <si>
    <t>Shoprite, Carmel Cinema, Gold's Gyn, Rite Aid</t>
  </si>
  <si>
    <t>Chilmark Shopping Center</t>
  </si>
  <si>
    <t>Clocktower Plaza Shopping Ctr</t>
  </si>
  <si>
    <t>DeCicco's Plaza</t>
  </si>
  <si>
    <t>Decicco &amp; Sons</t>
  </si>
  <si>
    <t>District Shops of Pelham Manor (fka Pelham Manor Plaza)</t>
  </si>
  <si>
    <t>Manor Market</t>
  </si>
  <si>
    <t>East Meadow Plaza</t>
  </si>
  <si>
    <t>Lidl, Dollar Deal</t>
  </si>
  <si>
    <t>Eastchester Plaza</t>
  </si>
  <si>
    <t>Eastport</t>
  </si>
  <si>
    <t>King Kullen, Rite Aid</t>
  </si>
  <si>
    <t>Gateway Plaza</t>
  </si>
  <si>
    <t>Walmart, Bob's Discount Furniture</t>
  </si>
  <si>
    <t>Harrison Shopping Square</t>
  </si>
  <si>
    <t>Heritage 202 Center</t>
  </si>
  <si>
    <t>Hewlett Crossing I &amp; II</t>
  </si>
  <si>
    <t>Lake Grove Commons</t>
  </si>
  <si>
    <t>Whole Foods, LA Fitness</t>
  </si>
  <si>
    <t>Lakeview Shopping Center</t>
  </si>
  <si>
    <t>Acme, Planet Fitness, Montclare Children's School, Rite Aid</t>
  </si>
  <si>
    <t>Marine's Taste of Italy</t>
  </si>
  <si>
    <t>McLean Plaza</t>
  </si>
  <si>
    <t>Midway Shopping Center</t>
  </si>
  <si>
    <t>Shoprite, JoAnn, Amazing Savings, Daiso, CVS, Planet Fitness, Denny's Kids</t>
  </si>
  <si>
    <t>New City PCSB Bank Pad</t>
  </si>
  <si>
    <t>Orangetown Shopping Center</t>
  </si>
  <si>
    <t>Purchase Street Shops</t>
  </si>
  <si>
    <t>Putnam Plaza</t>
  </si>
  <si>
    <t>Tops, Dollar World, Rite Aid, Harbor Freight Tools</t>
  </si>
  <si>
    <t>Riverhead Plaza</t>
  </si>
  <si>
    <t>Rivertowns Square</t>
  </si>
  <si>
    <t>Ulta, The Learning Experience, Mom's Organic Market, Look Cinemas</t>
  </si>
  <si>
    <t>Somers Commons</t>
  </si>
  <si>
    <t>Level Fitness, Tractor Supply, Goodwill</t>
  </si>
  <si>
    <t>Staples Plaza-Yorktown Heights</t>
  </si>
  <si>
    <t>Level Fitness, Staples, Party City, Extra Space Storage</t>
  </si>
  <si>
    <t>Tanglewood Shopping Center</t>
  </si>
  <si>
    <t>The Gallery at Westbury Plaza</t>
  </si>
  <si>
    <t>Trader Joe's, Nordstrom Rack, Saks Fifth Avenue, Bloomingdale's, The Container Store, HomeGoods, Old Navy, Gap Outlet, Bassett Home Furnishings, Famous Footwear</t>
  </si>
  <si>
    <t>The Meadows (fka East Meadow)</t>
  </si>
  <si>
    <t>Marshalls, Stew Leonard's, Net Cost Market, Catch Air</t>
  </si>
  <si>
    <t>The Point at Garden City Park</t>
  </si>
  <si>
    <t>King Kullen, Ace Hardware</t>
  </si>
  <si>
    <t>The Shops at SunVet (fka SunVet)</t>
  </si>
  <si>
    <t>Towne Centre at Somers</t>
  </si>
  <si>
    <t xml:space="preserve">        </t>
  </si>
  <si>
    <t>Valley Stream</t>
  </si>
  <si>
    <t>King Kullen</t>
  </si>
  <si>
    <t>Village Commons</t>
  </si>
  <si>
    <t>Wading River</t>
  </si>
  <si>
    <t>King Kullen, CVS, Ace Hardware</t>
  </si>
  <si>
    <t>Westbury Plaza</t>
  </si>
  <si>
    <t>WalMart, Costco, Marshalls, Total Wine and More, Olive Garden</t>
  </si>
  <si>
    <t>Cherry Grove</t>
  </si>
  <si>
    <t>OH</t>
  </si>
  <si>
    <t>Cincinnati</t>
  </si>
  <si>
    <t>Kroger, Shoe Carnival, TJ Maxx, Tuesday Morning</t>
  </si>
  <si>
    <t>East Pointe</t>
  </si>
  <si>
    <t>Columbus</t>
  </si>
  <si>
    <t>Hyde Park</t>
  </si>
  <si>
    <t>Kroger, Kohl's, Walgreens, Ace Hardware, Staples, Marshalls, Five Below</t>
  </si>
  <si>
    <t>Kroger New Albany Center</t>
  </si>
  <si>
    <t>Northgate Plaza (Maxtown Road)</t>
  </si>
  <si>
    <t>Kroger, (Home Depot)</t>
  </si>
  <si>
    <t>Red Bank Village</t>
  </si>
  <si>
    <t>Regency Commons</t>
  </si>
  <si>
    <t>West Chester Plaza</t>
  </si>
  <si>
    <t>Corvallis Market Center</t>
  </si>
  <si>
    <t>OR</t>
  </si>
  <si>
    <t>Corvallis</t>
  </si>
  <si>
    <t xml:space="preserve"> Michaels, TJ Maxx, Trader Joe's</t>
  </si>
  <si>
    <t>Greenway Town Center</t>
  </si>
  <si>
    <t>Portland-Vancouver-Hillsboro</t>
  </si>
  <si>
    <t>Dollar Tree, Rite Aid, Whole Foods</t>
  </si>
  <si>
    <t>Murrayhill Marketplace</t>
  </si>
  <si>
    <t>Safeway, Planet Fitness</t>
  </si>
  <si>
    <t>Northgate Marketplace</t>
  </si>
  <si>
    <t>Medford</t>
  </si>
  <si>
    <t>Trader Joe's, REI, PETCO</t>
  </si>
  <si>
    <t>Northgate Marketplace Ph II</t>
  </si>
  <si>
    <t xml:space="preserve"> Dick's Sporting Goods, Homegoods, Marshalls</t>
  </si>
  <si>
    <t>Sherwood Crossroads</t>
  </si>
  <si>
    <t>Tanasbourne Market</t>
  </si>
  <si>
    <t>REI</t>
  </si>
  <si>
    <t>Allen Street Shopping Ctr</t>
  </si>
  <si>
    <t>PA</t>
  </si>
  <si>
    <t>Allentown-Bethlehem-Easton</t>
  </si>
  <si>
    <t>Grocery Outlet Bargain Market</t>
  </si>
  <si>
    <t>Baederwood Shopping Center</t>
  </si>
  <si>
    <t>Whole Foods, Planet Fitness</t>
  </si>
  <si>
    <t>City Avenue Shopping Center</t>
  </si>
  <si>
    <t>Ross Dress for Less, TJ Maxx, Dollar Tree</t>
  </si>
  <si>
    <t>Gateway Shopping Center</t>
  </si>
  <si>
    <t>Trader Joe's, Staples, TJ Maxx, Jo-Ann Fabrics</t>
  </si>
  <si>
    <t>Hershey</t>
  </si>
  <si>
    <t>Harrisburg-Carlisle</t>
  </si>
  <si>
    <t>Lower Nazareth Commons</t>
  </si>
  <si>
    <t xml:space="preserve"> Burlington Coat Factory, PETCO, (Wegmans), (Target)</t>
  </si>
  <si>
    <t>Mercer Square Shopping Center</t>
  </si>
  <si>
    <t>Weis Markets</t>
  </si>
  <si>
    <t>Newtown Square Shopping Center</t>
  </si>
  <si>
    <t>Acme Markets, Michael's</t>
  </si>
  <si>
    <t>Stefko Boulevard Shopping Center</t>
  </si>
  <si>
    <t>Valley Farm Market, Dollar Tree, Muscle Inc. Gym</t>
  </si>
  <si>
    <t>Warwick Square Shopping Center</t>
  </si>
  <si>
    <t>Grocery Outlet Bargain Market, Planet Fitness</t>
  </si>
  <si>
    <t>Indigo Square</t>
  </si>
  <si>
    <t>SC</t>
  </si>
  <si>
    <t>Charleston-North Charleston</t>
  </si>
  <si>
    <t>Greenwise (Vac 8/29/20)</t>
  </si>
  <si>
    <t>Merchants Village</t>
  </si>
  <si>
    <t>Harpeth Village Fieldstone</t>
  </si>
  <si>
    <t>TN</t>
  </si>
  <si>
    <t>Nashvil-Davdsn-Murfree-Frankln</t>
  </si>
  <si>
    <t>Northlake Village</t>
  </si>
  <si>
    <t>Peartree Village</t>
  </si>
  <si>
    <t>Kroger, PETCO</t>
  </si>
  <si>
    <t>Alden Bridge</t>
  </si>
  <si>
    <t>TX</t>
  </si>
  <si>
    <t>Houston-Woodlands-Sugar Land</t>
  </si>
  <si>
    <t>Kroger, Walgreens</t>
  </si>
  <si>
    <t>Baybrook East</t>
  </si>
  <si>
    <t>H.E.B</t>
  </si>
  <si>
    <t>Bethany Park Place</t>
  </si>
  <si>
    <t>Dallas-Fort Worth-Arlington</t>
  </si>
  <si>
    <t>CityLine Market</t>
  </si>
  <si>
    <t>CityLine Market Phase II</t>
  </si>
  <si>
    <t>Cochran's Crossing</t>
  </si>
  <si>
    <t>Hancock</t>
  </si>
  <si>
    <t>Austin-Round Rock-Georgetown</t>
  </si>
  <si>
    <t>24 Hour Fitness, Firestone Complete Auto Care, H.E.B, PETCO, Twin Liquors</t>
  </si>
  <si>
    <t>Hillcrest Village</t>
  </si>
  <si>
    <t>Indian Springs Center</t>
  </si>
  <si>
    <t>H.E.B.</t>
  </si>
  <si>
    <t>Keller Town Center</t>
  </si>
  <si>
    <t>Tom Thumb</t>
  </si>
  <si>
    <t>Lebanon/Legacy Center</t>
  </si>
  <si>
    <t>(WalMart)</t>
  </si>
  <si>
    <t>Market at Preston Forest</t>
  </si>
  <si>
    <t>Market at Round Rock</t>
  </si>
  <si>
    <t>Sprout's Markets, Office Depot</t>
  </si>
  <si>
    <t>Market at Springwoods Village</t>
  </si>
  <si>
    <t>Mockingbird Commons</t>
  </si>
  <si>
    <t>Tom Thumb, Ogle School of Hair Design</t>
  </si>
  <si>
    <t>North Hills</t>
  </si>
  <si>
    <t>Panther Creek</t>
  </si>
  <si>
    <t xml:space="preserve"> CVS, The Woodlands Childrens Museum, Fitness Project</t>
  </si>
  <si>
    <t>Prestonbrook</t>
  </si>
  <si>
    <t>Preston Oaks</t>
  </si>
  <si>
    <t xml:space="preserve"> Central Market, Talbots</t>
  </si>
  <si>
    <t>Shiloh Springs</t>
  </si>
  <si>
    <t>Shops at Mira Vista</t>
  </si>
  <si>
    <t>Trader Joe's, Champions Westlake Gymnastics &amp; Cheer</t>
  </si>
  <si>
    <t>Southpark at Cinco Ranch</t>
  </si>
  <si>
    <t>Kroger, Academy Sports, PETCO, Spec's Liquor and Finer Foods</t>
  </si>
  <si>
    <t>Sterling Ridge</t>
  </si>
  <si>
    <t>Kroger, CVS</t>
  </si>
  <si>
    <t>Sweetwater Plaza</t>
  </si>
  <si>
    <t>Tech Ridge Center</t>
  </si>
  <si>
    <t>H.E.B., Pinstack, Baylor Scott &amp; White</t>
  </si>
  <si>
    <t>The Village at Riverstone</t>
  </si>
  <si>
    <t>Weslayan Plaza East</t>
  </si>
  <si>
    <t>Berings, Ross Dress for Less, Michaels, The Next Level Fitness, Spec's Liquor, Trek Bicycle</t>
  </si>
  <si>
    <t>Weslayan Plaza West</t>
  </si>
  <si>
    <t>Randalls Food, Walgreens, PETCO, Homegoods, Barnes &amp; Noble</t>
  </si>
  <si>
    <t>Westwood Village</t>
  </si>
  <si>
    <t xml:space="preserve"> Fitness Project, PetSmart, Office Max, Ross Dress For Less, TJ Maxx, Kelsey Seybold,(Target)</t>
  </si>
  <si>
    <t>Woodway Collection</t>
  </si>
  <si>
    <t>Ashburn Farm Village Center</t>
  </si>
  <si>
    <t>VA</t>
  </si>
  <si>
    <t>Patel Brothers, The Shop Gym</t>
  </si>
  <si>
    <t>Belmont Chase</t>
  </si>
  <si>
    <t xml:space="preserve"> Cooper's Hawk Winery, Whole Foods</t>
  </si>
  <si>
    <t>Carytown Exchange</t>
  </si>
  <si>
    <t>Richmond</t>
  </si>
  <si>
    <t>Centre Ridge Marketplace</t>
  </si>
  <si>
    <t xml:space="preserve"> United States Coast Guard Ex, Planet Fitness</t>
  </si>
  <si>
    <t>Point 50</t>
  </si>
  <si>
    <t>Amazon Fresh</t>
  </si>
  <si>
    <t>Festival at Manchester Lakes</t>
  </si>
  <si>
    <t>Amazon Fresh, Homesense, Hyper Kidz</t>
  </si>
  <si>
    <t>Fox Mill Shopping Center</t>
  </si>
  <si>
    <t>Greenbriar Town Center</t>
  </si>
  <si>
    <t xml:space="preserve"> Big Blue Swim School, Bob's Discount Furniture, CVS, Giant, Marshalls, Planet Fitness, Ross Dress for Less, Total Wine and More</t>
  </si>
  <si>
    <t>Hanover Village Shopping Center</t>
  </si>
  <si>
    <t>Aldi, Tractor Supply Company, Harbor Freight Tools, Dollar Tree</t>
  </si>
  <si>
    <t>Kamp Washington Shopping Center</t>
  </si>
  <si>
    <t>PGA Tour Superstore</t>
  </si>
  <si>
    <t>Kings Park Shopping Center</t>
  </si>
  <si>
    <t>Giant, CVS</t>
  </si>
  <si>
    <t>Lorton Station Marketplace</t>
  </si>
  <si>
    <t>Amazon Fresh, Planet Fitness, Five Below, LLC</t>
  </si>
  <si>
    <t>Saratoga Shopping Center</t>
  </si>
  <si>
    <t>Shops at County Center</t>
  </si>
  <si>
    <t>Harris Teeter, Planet Fitness</t>
  </si>
  <si>
    <t>The Crossing Clarendon</t>
  </si>
  <si>
    <t>Whole Foods, Crate &amp; Barrel, The Container Store, Barnes &amp; Noble, Pottery Barn, Ethan Allen, The Cheesecake Factory, LifeTime, Corobus Sports, Three Notch'd Brewing Company</t>
  </si>
  <si>
    <t>The Field at Commonwealth</t>
  </si>
  <si>
    <t>Village Center at Dulles</t>
  </si>
  <si>
    <t>Giant, CVS, Advance Auto Parts, Chuck E. Cheese, HomeGoods, Goodwill, Furniture Max</t>
  </si>
  <si>
    <t>Village Shopping Center</t>
  </si>
  <si>
    <t>Willston Centre I</t>
  </si>
  <si>
    <t>Fashion K City</t>
  </si>
  <si>
    <t>Willston Centre II</t>
  </si>
  <si>
    <t>Safeway, (Target), (PetSmart)</t>
  </si>
  <si>
    <t>6401 Roosevelt</t>
  </si>
  <si>
    <t>WA</t>
  </si>
  <si>
    <t>Seattle-Tacoma-Bellevue</t>
  </si>
  <si>
    <t>Aurora Marketplace</t>
  </si>
  <si>
    <t>Safeway, TJ Maxx</t>
  </si>
  <si>
    <t>Ballard Blocks I</t>
  </si>
  <si>
    <t xml:space="preserve"> LA Fitness, Ross Dress for Less, Trader Joe's</t>
  </si>
  <si>
    <t>Ballard Blocks II</t>
  </si>
  <si>
    <t xml:space="preserve"> Bright Horizons, Kaiser Permanente, PCC Community Markets, Prokarma, Trufusion, West Marine</t>
  </si>
  <si>
    <t>Broadway Market</t>
  </si>
  <si>
    <t>Gold's Gym, Mosaic Salon Group, Quality Food Centers</t>
  </si>
  <si>
    <t>Cascade Plaza</t>
  </si>
  <si>
    <t>Big 5 Sporting Goods, Dollar Tree, Jo-Ann Fabrics, Planet Fitness, Ross Dress For Less, Safeway, Aaron's</t>
  </si>
  <si>
    <t>Eastgate Plaza</t>
  </si>
  <si>
    <t>Safeway, Rite Aid</t>
  </si>
  <si>
    <t>Grand Ridge Plaza</t>
  </si>
  <si>
    <t xml:space="preserve">Bevmo!, Dick's Sporting Goods, Marshalls, Regal Cinemas,Safeway, Ulta </t>
  </si>
  <si>
    <t>Inglewood Plaza</t>
  </si>
  <si>
    <t>Island Village</t>
  </si>
  <si>
    <t>Klahanie Shopping Center</t>
  </si>
  <si>
    <t>(QFC)</t>
  </si>
  <si>
    <t>Melrose Market</t>
  </si>
  <si>
    <t>Overlake Fashion Plaza</t>
  </si>
  <si>
    <t>Marshalls, Bevmo!, Amazon Go Grocery</t>
  </si>
  <si>
    <t>Pine Lake Village</t>
  </si>
  <si>
    <t>Quality Food Centers, Rite Aid</t>
  </si>
  <si>
    <t>Roosevelt Square</t>
  </si>
  <si>
    <t>Whole Foods, Guitar Center, LA Fitness</t>
  </si>
  <si>
    <t>Sammamish-Highlands</t>
  </si>
  <si>
    <t>Trader Joe's,  Bartell Drugs, (Safeway)</t>
  </si>
  <si>
    <t>Southcenter</t>
  </si>
  <si>
    <t>(Target)</t>
  </si>
  <si>
    <t>Regency Centers Total</t>
  </si>
  <si>
    <t>(1) Major Tenants are the grocery anchor and any tenant 10,000 square feet or greater. Retailers in parenthesis are a shadow anchor and not a part of the owned property.</t>
  </si>
  <si>
    <t>(2) Non-Same Property.</t>
  </si>
  <si>
    <t>Note: In-process developments are bolded and italicized.</t>
  </si>
  <si>
    <t>C:</t>
  </si>
  <si>
    <t>Real Estate Partnership with Oregon</t>
  </si>
  <si>
    <t>GRI:</t>
  </si>
  <si>
    <t>Real Estate Partnership with GRI</t>
  </si>
  <si>
    <t>M:</t>
  </si>
  <si>
    <t>Real Estate Partnership with Minority Partner</t>
  </si>
  <si>
    <t>O:</t>
  </si>
  <si>
    <t>Other, single property Real Estate Partnerships</t>
  </si>
  <si>
    <t>7% +/-</t>
  </si>
  <si>
    <t>2025</t>
  </si>
  <si>
    <t>2026</t>
  </si>
  <si>
    <t>9% +/-</t>
  </si>
  <si>
    <t>2027</t>
  </si>
  <si>
    <t>8% +/-</t>
  </si>
  <si>
    <t>10% +/-</t>
  </si>
  <si>
    <t>6% +/-</t>
  </si>
  <si>
    <t>15% +/-</t>
  </si>
  <si>
    <t>11% +/-</t>
  </si>
  <si>
    <t>13%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6" formatCode="&quot;$&quot;#,##0_);[Red]\(&quot;$&quot;#,##0\)"/>
    <numFmt numFmtId="7" formatCode="&quot;$&quot;#,##0.00_);\(&quot;$&quot;#,##0.00\)"/>
    <numFmt numFmtId="41" formatCode="_(* #,##0_);_(* \(#,##0\);_(* &quot;-&quot;_);_(@_)"/>
    <numFmt numFmtId="43" formatCode="_(* #,##0.00_);_(* \(#,##0.00\);_(* &quot;-&quot;??_);_(@_)"/>
    <numFmt numFmtId="164" formatCode="_(&quot;$&quot;* #,##0_);_(&quot;$&quot;* \(#,##0\);_(&quot;$&quot;* &quot;—&quot;_);_(@_)"/>
    <numFmt numFmtId="165" formatCode="_(* #,##0_);_(* \(#,##0\);_(* &quot;—&quot;_);_(@_)"/>
    <numFmt numFmtId="166" formatCode="0.0%"/>
    <numFmt numFmtId="167" formatCode="_(&quot;$&quot;* #,##0.00_);_(&quot;$&quot;* \(#,##0.00\);_(&quot;$&quot;* &quot;—&quot;_);_(@_)"/>
    <numFmt numFmtId="168" formatCode="_(* #,##0_);_(* \(#,##0\);_(* &quot;-&quot;??_);_(@_)"/>
    <numFmt numFmtId="170" formatCode="#,##0,_);\(#,##0,\)"/>
    <numFmt numFmtId="171" formatCode="&quot;$&quot;#,##0,,&quot;M&quot;;\(#,##0,,\)&quot;M&quot;;\-"/>
    <numFmt numFmtId="173" formatCode="#,##0,"/>
    <numFmt numFmtId="174" formatCode="&quot;$&quot;#,##0,_);\(#,##0,\);\-"/>
    <numFmt numFmtId="175" formatCode="&quot;$&quot;#,##0,_);\(#,##0,\)"/>
    <numFmt numFmtId="176" formatCode="&quot;$&quot;#,##0.00"/>
    <numFmt numFmtId="177" formatCode="_(#,##0_);_(\(#,##0\);_(&quot;-&quot;_);_(@_)"/>
  </numFmts>
  <fonts count="75" x14ac:knownFonts="1">
    <font>
      <sz val="11"/>
      <color theme="1"/>
      <name val="Aptos Narrow"/>
      <family val="2"/>
      <scheme val="minor"/>
    </font>
    <font>
      <sz val="11"/>
      <color theme="1"/>
      <name val="Aptos Narrow"/>
      <family val="2"/>
      <scheme val="minor"/>
    </font>
    <font>
      <sz val="11"/>
      <name val="Tahoma"/>
      <family val="2"/>
    </font>
    <font>
      <sz val="11"/>
      <color theme="1"/>
      <name val="Tahoma"/>
      <family val="2"/>
    </font>
    <font>
      <b/>
      <sz val="10"/>
      <name val="Tahoma"/>
      <family val="2"/>
    </font>
    <font>
      <sz val="10"/>
      <name val="Tahoma"/>
      <family val="2"/>
    </font>
    <font>
      <b/>
      <sz val="8"/>
      <name val="Tahoma"/>
      <family val="2"/>
    </font>
    <font>
      <b/>
      <u/>
      <sz val="8"/>
      <color rgb="FF000000"/>
      <name val="Tahoma"/>
      <family val="2"/>
    </font>
    <font>
      <b/>
      <sz val="8"/>
      <color rgb="FF000000"/>
      <name val="Tahoma"/>
      <family val="2"/>
    </font>
    <font>
      <b/>
      <sz val="8"/>
      <color theme="1"/>
      <name val="Tahoma"/>
      <family val="2"/>
    </font>
    <font>
      <sz val="8"/>
      <color rgb="FF000000"/>
      <name val="Tahoma"/>
      <family val="2"/>
    </font>
    <font>
      <sz val="8"/>
      <name val="Tahoma"/>
      <family val="2"/>
    </font>
    <font>
      <sz val="8"/>
      <color theme="1"/>
      <name val="Tahoma"/>
      <family val="2"/>
    </font>
    <font>
      <sz val="4"/>
      <color rgb="FF000000"/>
      <name val="Tahoma"/>
      <family val="2"/>
    </font>
    <font>
      <sz val="4"/>
      <name val="Tahoma"/>
      <family val="2"/>
    </font>
    <font>
      <sz val="4"/>
      <color theme="1"/>
      <name val="Tahoma"/>
      <family val="2"/>
    </font>
    <font>
      <b/>
      <sz val="10"/>
      <color indexed="8"/>
      <name val="Tahoma"/>
      <family val="2"/>
    </font>
    <font>
      <sz val="10"/>
      <color indexed="8"/>
      <name val="Tahoma"/>
      <family val="2"/>
    </font>
    <font>
      <sz val="7"/>
      <color theme="1"/>
      <name val="Tahoma"/>
      <family val="2"/>
    </font>
    <font>
      <sz val="7.5"/>
      <color theme="1"/>
      <name val="Tahoma"/>
      <family val="2"/>
    </font>
    <font>
      <sz val="7.5"/>
      <name val="Tahoma"/>
      <family val="2"/>
    </font>
    <font>
      <b/>
      <u/>
      <sz val="7.5"/>
      <color rgb="FF000000"/>
      <name val="Tahoma"/>
      <family val="2"/>
    </font>
    <font>
      <b/>
      <sz val="7.5"/>
      <color rgb="FF000000"/>
      <name val="Tahoma"/>
      <family val="2"/>
    </font>
    <font>
      <sz val="7.5"/>
      <color rgb="FF000000"/>
      <name val="Tahoma"/>
      <family val="2"/>
    </font>
    <font>
      <b/>
      <sz val="4"/>
      <color rgb="FF000000"/>
      <name val="Tahoma"/>
      <family val="2"/>
    </font>
    <font>
      <vertAlign val="superscript"/>
      <sz val="7.5"/>
      <color rgb="FF000000"/>
      <name val="Tahoma"/>
      <family val="2"/>
    </font>
    <font>
      <b/>
      <sz val="8"/>
      <color rgb="FFFF0000"/>
      <name val="Tahoma"/>
      <family val="2"/>
    </font>
    <font>
      <sz val="8"/>
      <color theme="1"/>
      <name val="Arial"/>
      <family val="2"/>
    </font>
    <font>
      <sz val="8"/>
      <color indexed="8"/>
      <name val="Tahoma"/>
      <family val="2"/>
    </font>
    <font>
      <b/>
      <u/>
      <sz val="8"/>
      <color indexed="8"/>
      <name val="Tahoma"/>
      <family val="2"/>
    </font>
    <font>
      <u/>
      <sz val="8"/>
      <color indexed="8"/>
      <name val="Tahoma"/>
      <family val="2"/>
    </font>
    <font>
      <sz val="7"/>
      <name val="Tahoma"/>
      <family val="2"/>
    </font>
    <font>
      <b/>
      <u/>
      <sz val="7"/>
      <color rgb="FF000000"/>
      <name val="Tahoma"/>
      <family val="2"/>
    </font>
    <font>
      <b/>
      <sz val="7"/>
      <color rgb="FF000000"/>
      <name val="Tahoma"/>
      <family val="2"/>
    </font>
    <font>
      <sz val="7"/>
      <color rgb="FF000000"/>
      <name val="Tahoma"/>
      <family val="2"/>
    </font>
    <font>
      <vertAlign val="superscript"/>
      <sz val="7"/>
      <color rgb="FF000000"/>
      <name val="Tahoma"/>
      <family val="2"/>
    </font>
    <font>
      <sz val="10"/>
      <color theme="1"/>
      <name val="Tahoma"/>
      <family val="2"/>
    </font>
    <font>
      <i/>
      <sz val="7"/>
      <color rgb="FF000000"/>
      <name val="Tahoma"/>
      <family val="2"/>
    </font>
    <font>
      <i/>
      <sz val="4"/>
      <color rgb="FF000000"/>
      <name val="Tahoma"/>
      <family val="2"/>
    </font>
    <font>
      <b/>
      <sz val="12"/>
      <name val="Tahoma"/>
      <family val="2"/>
    </font>
    <font>
      <b/>
      <u/>
      <sz val="12"/>
      <color rgb="FF000000"/>
      <name val="Tahoma"/>
      <family val="2"/>
    </font>
    <font>
      <vertAlign val="superscript"/>
      <sz val="8"/>
      <color rgb="FF000000"/>
      <name val="Tahoma"/>
      <family val="2"/>
    </font>
    <font>
      <vertAlign val="superscript"/>
      <sz val="8"/>
      <name val="Tahoma"/>
      <family val="2"/>
    </font>
    <font>
      <b/>
      <sz val="8"/>
      <color indexed="8"/>
      <name val="Tahoma"/>
      <family val="2"/>
    </font>
    <font>
      <b/>
      <vertAlign val="superscript"/>
      <sz val="8"/>
      <color rgb="FF000000"/>
      <name val="Tahoma"/>
      <family val="2"/>
    </font>
    <font>
      <b/>
      <i/>
      <sz val="8"/>
      <color rgb="FF000000"/>
      <name val="Tahoma"/>
      <family val="2"/>
    </font>
    <font>
      <i/>
      <sz val="8"/>
      <color rgb="FF000000"/>
      <name val="Tahoma"/>
      <family val="2"/>
    </font>
    <font>
      <u/>
      <sz val="11"/>
      <color theme="10"/>
      <name val="Aptos Narrow"/>
      <family val="2"/>
      <scheme val="minor"/>
    </font>
    <font>
      <i/>
      <sz val="8"/>
      <name val="Tahoma"/>
      <family val="2"/>
    </font>
    <font>
      <u/>
      <sz val="8"/>
      <color theme="10"/>
      <name val="Tahoma"/>
      <family val="2"/>
    </font>
    <font>
      <sz val="10"/>
      <name val="Arial"/>
      <family val="2"/>
    </font>
    <font>
      <b/>
      <sz val="10"/>
      <color rgb="FFFF0000"/>
      <name val="Tahoma"/>
      <family val="2"/>
    </font>
    <font>
      <sz val="16"/>
      <name val="Tahoma"/>
      <family val="2"/>
    </font>
    <font>
      <b/>
      <sz val="16"/>
      <name val="Tahoma"/>
      <family val="2"/>
    </font>
    <font>
      <b/>
      <sz val="16"/>
      <color rgb="FFFF0000"/>
      <name val="Tahoma"/>
      <family val="2"/>
    </font>
    <font>
      <b/>
      <sz val="11.5"/>
      <name val="Tahoma"/>
      <family val="2"/>
    </font>
    <font>
      <b/>
      <vertAlign val="superscript"/>
      <sz val="11.5"/>
      <name val="Tahoma"/>
      <family val="2"/>
    </font>
    <font>
      <u/>
      <sz val="10"/>
      <name val="Tahoma"/>
      <family val="2"/>
    </font>
    <font>
      <b/>
      <u/>
      <sz val="10"/>
      <name val="Tahoma"/>
      <family val="2"/>
    </font>
    <font>
      <b/>
      <vertAlign val="superscript"/>
      <sz val="10"/>
      <name val="Tahoma"/>
      <family val="2"/>
    </font>
    <font>
      <b/>
      <u/>
      <sz val="10"/>
      <color theme="1"/>
      <name val="Tahoma"/>
      <family val="2"/>
    </font>
    <font>
      <b/>
      <sz val="10"/>
      <color theme="0"/>
      <name val="Tahoma"/>
      <family val="2"/>
    </font>
    <font>
      <sz val="10"/>
      <color rgb="FFFF0000"/>
      <name val="Tahoma"/>
      <family val="2"/>
    </font>
    <font>
      <vertAlign val="superscript"/>
      <sz val="10"/>
      <color theme="1"/>
      <name val="Tahoma"/>
      <family val="2"/>
    </font>
    <font>
      <sz val="10"/>
      <color theme="0"/>
      <name val="Tahoma"/>
      <family val="2"/>
    </font>
    <font>
      <b/>
      <sz val="11"/>
      <color theme="0"/>
      <name val="Tahoma"/>
      <family val="2"/>
    </font>
    <font>
      <sz val="10"/>
      <color theme="4" tint="-0.499984740745262"/>
      <name val="Tahoma"/>
      <family val="2"/>
    </font>
    <font>
      <b/>
      <u/>
      <sz val="11"/>
      <name val="Tahoma"/>
      <family val="2"/>
    </font>
    <font>
      <b/>
      <u/>
      <sz val="10"/>
      <color rgb="FFFF0000"/>
      <name val="Tahoma"/>
      <family val="2"/>
    </font>
    <font>
      <b/>
      <u/>
      <sz val="11"/>
      <color rgb="FFFF0000"/>
      <name val="Tahoma"/>
      <family val="2"/>
    </font>
    <font>
      <b/>
      <vertAlign val="superscript"/>
      <sz val="11"/>
      <name val="Tahoma"/>
      <family val="2"/>
    </font>
    <font>
      <vertAlign val="superscript"/>
      <sz val="10"/>
      <name val="Tahoma"/>
      <family val="2"/>
    </font>
    <font>
      <b/>
      <i/>
      <sz val="10"/>
      <name val="Tahoma"/>
      <family val="2"/>
    </font>
    <font>
      <sz val="10"/>
      <color indexed="18"/>
      <name val="Tahoma"/>
      <family val="2"/>
    </font>
    <font>
      <b/>
      <sz val="10"/>
      <color indexed="9"/>
      <name val="Tahoma"/>
      <family val="2"/>
    </font>
  </fonts>
  <fills count="7">
    <fill>
      <patternFill patternType="none"/>
    </fill>
    <fill>
      <patternFill patternType="gray125"/>
    </fill>
    <fill>
      <patternFill patternType="solid">
        <fgColor theme="0"/>
        <bgColor indexed="64"/>
      </patternFill>
    </fill>
    <fill>
      <patternFill patternType="solid">
        <fgColor theme="0" tint="-0.499984740745262"/>
        <bgColor indexed="64"/>
      </patternFill>
    </fill>
    <fill>
      <patternFill patternType="solid">
        <fgColor theme="2" tint="-0.89999084444715716"/>
        <bgColor indexed="64"/>
      </patternFill>
    </fill>
    <fill>
      <patternFill patternType="solid">
        <fgColor theme="1" tint="4.9989318521683403E-2"/>
        <bgColor indexed="64"/>
      </patternFill>
    </fill>
    <fill>
      <patternFill patternType="solid">
        <fgColor theme="1"/>
        <bgColor indexed="64"/>
      </patternFill>
    </fill>
  </fills>
  <borders count="16">
    <border>
      <left/>
      <right/>
      <top/>
      <bottom/>
      <diagonal/>
    </border>
    <border>
      <left/>
      <right/>
      <top/>
      <bottom style="thin">
        <color indexed="64"/>
      </bottom>
      <diagonal/>
    </border>
    <border>
      <left/>
      <right/>
      <top/>
      <bottom style="double">
        <color indexed="64"/>
      </bottom>
      <diagonal/>
    </border>
    <border>
      <left/>
      <right/>
      <top style="thin">
        <color indexed="64"/>
      </top>
      <bottom style="thin">
        <color indexed="64"/>
      </bottom>
      <diagonal/>
    </border>
    <border>
      <left/>
      <right/>
      <top style="thin">
        <color indexed="64"/>
      </top>
      <bottom style="double">
        <color indexed="64"/>
      </bottom>
      <diagonal/>
    </border>
    <border>
      <left/>
      <right/>
      <top style="thin">
        <color indexed="64"/>
      </top>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s>
  <cellStyleXfs count="10">
    <xf numFmtId="0" fontId="0" fillId="0" borderId="0"/>
    <xf numFmtId="43" fontId="1" fillId="0" borderId="0" applyFont="0" applyFill="0" applyBorder="0" applyAlignment="0" applyProtection="0"/>
    <xf numFmtId="9" fontId="1" fillId="0" borderId="0" applyFont="0" applyFill="0" applyBorder="0" applyAlignment="0" applyProtection="0"/>
    <xf numFmtId="0" fontId="47" fillId="0" borderId="0" applyNumberFormat="0" applyFill="0" applyBorder="0" applyAlignment="0" applyProtection="0"/>
    <xf numFmtId="0" fontId="50" fillId="0" borderId="0"/>
    <xf numFmtId="0" fontId="50" fillId="0" borderId="0"/>
    <xf numFmtId="43" fontId="50" fillId="0" borderId="0" applyFont="0" applyFill="0" applyBorder="0" applyAlignment="0" applyProtection="0"/>
    <xf numFmtId="9" fontId="50" fillId="0" borderId="0" applyFont="0" applyFill="0" applyBorder="0" applyAlignment="0" applyProtection="0"/>
    <xf numFmtId="0" fontId="1" fillId="0" borderId="0"/>
    <xf numFmtId="0" fontId="1" fillId="0" borderId="0"/>
  </cellStyleXfs>
  <cellXfs count="463">
    <xf numFmtId="0" fontId="0" fillId="0" borderId="0" xfId="0"/>
    <xf numFmtId="0" fontId="2" fillId="0" borderId="0" xfId="0" applyFont="1"/>
    <xf numFmtId="37" fontId="2" fillId="0" borderId="0" xfId="0" applyNumberFormat="1" applyFont="1"/>
    <xf numFmtId="0" fontId="3" fillId="0" borderId="0" xfId="0" applyFont="1"/>
    <xf numFmtId="0" fontId="4" fillId="0" borderId="0" xfId="0" applyFont="1" applyAlignment="1">
      <alignment horizontal="center"/>
    </xf>
    <xf numFmtId="0" fontId="5" fillId="0" borderId="0" xfId="0" applyFont="1" applyAlignment="1">
      <alignment horizontal="center"/>
    </xf>
    <xf numFmtId="2" fontId="5" fillId="0" borderId="0" xfId="0" applyNumberFormat="1" applyFont="1" applyAlignment="1">
      <alignment horizontal="center"/>
    </xf>
    <xf numFmtId="0" fontId="6" fillId="0" borderId="0" xfId="0" applyFont="1" applyAlignment="1">
      <alignment horizontal="center"/>
    </xf>
    <xf numFmtId="0" fontId="7" fillId="0" borderId="0" xfId="0" applyFont="1" applyAlignment="1">
      <alignment horizontal="center"/>
    </xf>
    <xf numFmtId="0" fontId="8" fillId="0" borderId="0" xfId="0" applyFont="1" applyAlignment="1">
      <alignment horizontal="center"/>
    </xf>
    <xf numFmtId="0" fontId="9" fillId="0" borderId="0" xfId="0" applyFont="1" applyAlignment="1">
      <alignment horizontal="center"/>
    </xf>
    <xf numFmtId="0" fontId="10" fillId="0" borderId="0" xfId="0" applyFont="1" applyAlignment="1">
      <alignment horizontal="center"/>
    </xf>
    <xf numFmtId="0" fontId="8" fillId="0" borderId="0" xfId="0" applyFont="1"/>
    <xf numFmtId="49" fontId="11" fillId="0" borderId="0" xfId="0" applyNumberFormat="1" applyFont="1" applyAlignment="1">
      <alignment horizontal="left"/>
    </xf>
    <xf numFmtId="0" fontId="11" fillId="0" borderId="0" xfId="0" applyFont="1" applyAlignment="1">
      <alignment vertical="center"/>
    </xf>
    <xf numFmtId="0" fontId="12" fillId="0" borderId="0" xfId="0" applyFont="1"/>
    <xf numFmtId="0" fontId="10" fillId="0" borderId="0" xfId="0" applyFont="1"/>
    <xf numFmtId="0" fontId="10" fillId="0" borderId="0" xfId="0" applyFont="1" applyAlignment="1">
      <alignment horizontal="left" indent="2"/>
    </xf>
    <xf numFmtId="49" fontId="10" fillId="0" borderId="0" xfId="0" applyNumberFormat="1" applyFont="1" applyAlignment="1">
      <alignment horizontal="left"/>
    </xf>
    <xf numFmtId="164" fontId="10" fillId="0" borderId="0" xfId="0" applyNumberFormat="1" applyFont="1" applyAlignment="1">
      <alignment horizontal="right"/>
    </xf>
    <xf numFmtId="165" fontId="11" fillId="0" borderId="0" xfId="0" applyNumberFormat="1" applyFont="1"/>
    <xf numFmtId="165" fontId="10" fillId="0" borderId="1" xfId="0" applyNumberFormat="1" applyFont="1" applyBorder="1" applyAlignment="1">
      <alignment horizontal="right"/>
    </xf>
    <xf numFmtId="0" fontId="10" fillId="0" borderId="0" xfId="0" applyFont="1" applyAlignment="1">
      <alignment horizontal="left" indent="4"/>
    </xf>
    <xf numFmtId="165" fontId="10" fillId="0" borderId="0" xfId="0" applyNumberFormat="1" applyFont="1" applyAlignment="1">
      <alignment horizontal="right"/>
    </xf>
    <xf numFmtId="49" fontId="10" fillId="0" borderId="0" xfId="0" applyNumberFormat="1" applyFont="1" applyAlignment="1">
      <alignment horizontal="right"/>
    </xf>
    <xf numFmtId="0" fontId="13" fillId="0" borderId="0" xfId="0" applyFont="1" applyAlignment="1">
      <alignment horizontal="left" indent="2"/>
    </xf>
    <xf numFmtId="49" fontId="14" fillId="0" borderId="0" xfId="0" applyNumberFormat="1" applyFont="1" applyAlignment="1">
      <alignment horizontal="left"/>
    </xf>
    <xf numFmtId="165" fontId="13" fillId="0" borderId="0" xfId="0" applyNumberFormat="1" applyFont="1" applyAlignment="1">
      <alignment horizontal="right"/>
    </xf>
    <xf numFmtId="49" fontId="13" fillId="0" borderId="0" xfId="0" applyNumberFormat="1" applyFont="1" applyAlignment="1">
      <alignment horizontal="right"/>
    </xf>
    <xf numFmtId="0" fontId="15" fillId="0" borderId="0" xfId="0" applyFont="1"/>
    <xf numFmtId="41" fontId="10" fillId="0" borderId="0" xfId="0" applyNumberFormat="1" applyFont="1" applyAlignment="1">
      <alignment horizontal="right"/>
    </xf>
    <xf numFmtId="0" fontId="13" fillId="0" borderId="0" xfId="0" applyFont="1"/>
    <xf numFmtId="0" fontId="10" fillId="0" borderId="0" xfId="0" applyFont="1" applyAlignment="1">
      <alignment horizontal="left" indent="6"/>
    </xf>
    <xf numFmtId="164" fontId="10" fillId="0" borderId="2" xfId="0" applyNumberFormat="1" applyFont="1" applyBorder="1" applyAlignment="1">
      <alignment horizontal="right"/>
    </xf>
    <xf numFmtId="165" fontId="10" fillId="0" borderId="2" xfId="0" applyNumberFormat="1" applyFont="1" applyBorder="1" applyAlignment="1">
      <alignment horizontal="right"/>
    </xf>
    <xf numFmtId="0" fontId="13" fillId="0" borderId="0" xfId="0" applyFont="1" applyAlignment="1">
      <alignment horizontal="left" indent="6"/>
    </xf>
    <xf numFmtId="49" fontId="13" fillId="0" borderId="0" xfId="0" applyNumberFormat="1" applyFont="1" applyAlignment="1">
      <alignment horizontal="left"/>
    </xf>
    <xf numFmtId="164" fontId="13" fillId="0" borderId="0" xfId="0" applyNumberFormat="1" applyFont="1" applyAlignment="1">
      <alignment horizontal="right"/>
    </xf>
    <xf numFmtId="165" fontId="11" fillId="0" borderId="0" xfId="0" applyNumberFormat="1" applyFont="1" applyAlignment="1">
      <alignment vertical="center"/>
    </xf>
    <xf numFmtId="0" fontId="13" fillId="0" borderId="0" xfId="0" applyFont="1" applyAlignment="1">
      <alignment horizontal="left" indent="3"/>
    </xf>
    <xf numFmtId="0" fontId="13" fillId="0" borderId="0" xfId="0" applyFont="1" applyAlignment="1">
      <alignment horizontal="left" indent="4"/>
    </xf>
    <xf numFmtId="165" fontId="11" fillId="0" borderId="0" xfId="0" applyNumberFormat="1" applyFont="1" applyAlignment="1">
      <alignment horizontal="right"/>
    </xf>
    <xf numFmtId="0" fontId="10" fillId="0" borderId="0" xfId="0" applyFont="1" applyAlignment="1">
      <alignment horizontal="left" indent="8"/>
    </xf>
    <xf numFmtId="165" fontId="10" fillId="0" borderId="3" xfId="0" applyNumberFormat="1" applyFont="1" applyBorder="1" applyAlignment="1">
      <alignment horizontal="right"/>
    </xf>
    <xf numFmtId="0" fontId="10" fillId="0" borderId="0" xfId="0" applyFont="1" applyAlignment="1">
      <alignment horizontal="left" indent="10"/>
    </xf>
    <xf numFmtId="49" fontId="3" fillId="0" borderId="0" xfId="0" applyNumberFormat="1" applyFont="1" applyAlignment="1">
      <alignment horizontal="left"/>
    </xf>
    <xf numFmtId="0" fontId="11" fillId="0" borderId="0" xfId="0" applyFont="1" applyAlignment="1">
      <alignment horizontal="left" vertical="center" wrapText="1"/>
    </xf>
    <xf numFmtId="0" fontId="16" fillId="0" borderId="0" xfId="0" applyFont="1" applyAlignment="1">
      <alignment horizontal="center"/>
    </xf>
    <xf numFmtId="0" fontId="17" fillId="0" borderId="0" xfId="0" applyFont="1" applyAlignment="1">
      <alignment horizontal="center"/>
    </xf>
    <xf numFmtId="0" fontId="7" fillId="0" borderId="0" xfId="0" applyFont="1" applyAlignment="1">
      <alignment horizontal="center" vertical="center"/>
    </xf>
    <xf numFmtId="49" fontId="8" fillId="0" borderId="0" xfId="0" applyNumberFormat="1" applyFont="1" applyAlignment="1">
      <alignment horizontal="left"/>
    </xf>
    <xf numFmtId="0" fontId="7" fillId="0" borderId="0" xfId="0" applyFont="1" applyAlignment="1">
      <alignment horizontal="center" vertical="center"/>
    </xf>
    <xf numFmtId="0" fontId="8" fillId="0" borderId="0" xfId="0" applyFont="1" applyAlignment="1">
      <alignment vertical="center"/>
    </xf>
    <xf numFmtId="0" fontId="12" fillId="0" borderId="0" xfId="0" applyFont="1" applyAlignment="1">
      <alignment horizontal="left" indent="2"/>
    </xf>
    <xf numFmtId="49" fontId="10" fillId="0" borderId="1" xfId="0" applyNumberFormat="1" applyFont="1" applyBorder="1" applyAlignment="1">
      <alignment horizontal="left"/>
    </xf>
    <xf numFmtId="0" fontId="11" fillId="0" borderId="0" xfId="0" applyFont="1" applyAlignment="1">
      <alignment horizontal="right"/>
    </xf>
    <xf numFmtId="41" fontId="11" fillId="0" borderId="0" xfId="0" applyNumberFormat="1" applyFont="1"/>
    <xf numFmtId="0" fontId="13" fillId="0" borderId="0" xfId="0" applyFont="1" applyAlignment="1">
      <alignment horizontal="left" indent="1"/>
    </xf>
    <xf numFmtId="0" fontId="12" fillId="0" borderId="0" xfId="0" applyFont="1" applyAlignment="1">
      <alignment horizontal="right"/>
    </xf>
    <xf numFmtId="49" fontId="10" fillId="0" borderId="3" xfId="0" applyNumberFormat="1" applyFont="1" applyBorder="1" applyAlignment="1">
      <alignment horizontal="left"/>
    </xf>
    <xf numFmtId="164" fontId="10" fillId="0" borderId="4" xfId="0" applyNumberFormat="1" applyFont="1" applyBorder="1" applyAlignment="1">
      <alignment horizontal="right"/>
    </xf>
    <xf numFmtId="49" fontId="10" fillId="0" borderId="4" xfId="0" applyNumberFormat="1" applyFont="1" applyBorder="1" applyAlignment="1">
      <alignment horizontal="left"/>
    </xf>
    <xf numFmtId="165" fontId="10" fillId="0" borderId="4" xfId="0" applyNumberFormat="1" applyFont="1" applyBorder="1" applyAlignment="1">
      <alignment horizontal="right"/>
    </xf>
    <xf numFmtId="49" fontId="12" fillId="0" borderId="0" xfId="0" applyNumberFormat="1" applyFont="1" applyAlignment="1">
      <alignment horizontal="left"/>
    </xf>
    <xf numFmtId="49" fontId="18" fillId="0" borderId="0" xfId="0" applyNumberFormat="1" applyFont="1" applyAlignment="1">
      <alignment horizontal="left"/>
    </xf>
    <xf numFmtId="0" fontId="18" fillId="0" borderId="0" xfId="0" applyFont="1"/>
    <xf numFmtId="49" fontId="19" fillId="0" borderId="0" xfId="0" applyNumberFormat="1" applyFont="1" applyAlignment="1">
      <alignment horizontal="left"/>
    </xf>
    <xf numFmtId="0" fontId="20" fillId="0" borderId="0" xfId="0" applyFont="1" applyAlignment="1">
      <alignment vertical="center"/>
    </xf>
    <xf numFmtId="0" fontId="21" fillId="0" borderId="0" xfId="0" applyFont="1" applyAlignment="1">
      <alignment horizontal="center"/>
    </xf>
    <xf numFmtId="49" fontId="22" fillId="0" borderId="0" xfId="0" applyNumberFormat="1" applyFont="1" applyAlignment="1">
      <alignment horizontal="left"/>
    </xf>
    <xf numFmtId="0" fontId="21" fillId="0" borderId="0" xfId="0" applyFont="1" applyAlignment="1">
      <alignment horizontal="center"/>
    </xf>
    <xf numFmtId="0" fontId="22" fillId="0" borderId="0" xfId="0" applyFont="1" applyAlignment="1">
      <alignment vertical="center"/>
    </xf>
    <xf numFmtId="49" fontId="20" fillId="0" borderId="0" xfId="0" applyNumberFormat="1" applyFont="1" applyAlignment="1">
      <alignment horizontal="left"/>
    </xf>
    <xf numFmtId="49" fontId="19" fillId="0" borderId="0" xfId="0" applyNumberFormat="1" applyFont="1" applyAlignment="1">
      <alignment horizontal="right"/>
    </xf>
    <xf numFmtId="0" fontId="23" fillId="0" borderId="0" xfId="0" applyFont="1" applyAlignment="1">
      <alignment horizontal="left" indent="2"/>
    </xf>
    <xf numFmtId="164" fontId="23" fillId="0" borderId="0" xfId="0" applyNumberFormat="1" applyFont="1" applyAlignment="1">
      <alignment horizontal="right"/>
    </xf>
    <xf numFmtId="165" fontId="23" fillId="0" borderId="0" xfId="0" applyNumberFormat="1" applyFont="1" applyAlignment="1">
      <alignment horizontal="right"/>
    </xf>
    <xf numFmtId="165" fontId="23" fillId="0" borderId="1" xfId="0" applyNumberFormat="1" applyFont="1" applyBorder="1" applyAlignment="1">
      <alignment horizontal="right"/>
    </xf>
    <xf numFmtId="0" fontId="23" fillId="0" borderId="0" xfId="0" applyFont="1" applyAlignment="1">
      <alignment horizontal="left" indent="4"/>
    </xf>
    <xf numFmtId="49" fontId="15" fillId="0" borderId="0" xfId="0" applyNumberFormat="1" applyFont="1" applyAlignment="1">
      <alignment horizontal="left"/>
    </xf>
    <xf numFmtId="49" fontId="24" fillId="0" borderId="0" xfId="0" applyNumberFormat="1" applyFont="1" applyAlignment="1">
      <alignment horizontal="left"/>
    </xf>
    <xf numFmtId="49" fontId="15" fillId="0" borderId="0" xfId="0" applyNumberFormat="1" applyFont="1" applyAlignment="1">
      <alignment horizontal="right"/>
    </xf>
    <xf numFmtId="41" fontId="23" fillId="0" borderId="0" xfId="0" applyNumberFormat="1" applyFont="1" applyAlignment="1">
      <alignment horizontal="right"/>
    </xf>
    <xf numFmtId="165" fontId="23" fillId="0" borderId="5" xfId="0" applyNumberFormat="1" applyFont="1" applyBorder="1" applyAlignment="1">
      <alignment horizontal="right"/>
    </xf>
    <xf numFmtId="0" fontId="23" fillId="0" borderId="0" xfId="0" applyFont="1" applyAlignment="1">
      <alignment horizontal="left" indent="6"/>
    </xf>
    <xf numFmtId="164" fontId="23" fillId="0" borderId="3" xfId="0" applyNumberFormat="1" applyFont="1" applyBorder="1" applyAlignment="1">
      <alignment horizontal="right"/>
    </xf>
    <xf numFmtId="165" fontId="23" fillId="0" borderId="3" xfId="0" applyNumberFormat="1" applyFont="1" applyBorder="1" applyAlignment="1">
      <alignment horizontal="right"/>
    </xf>
    <xf numFmtId="3" fontId="13" fillId="0" borderId="0" xfId="0" applyNumberFormat="1" applyFont="1" applyAlignment="1">
      <alignment horizontal="right"/>
    </xf>
    <xf numFmtId="0" fontId="22" fillId="0" borderId="0" xfId="0" applyFont="1" applyAlignment="1">
      <alignment horizontal="left"/>
    </xf>
    <xf numFmtId="0" fontId="20" fillId="0" borderId="0" xfId="0" applyFont="1" applyAlignment="1">
      <alignment horizontal="right"/>
    </xf>
    <xf numFmtId="0" fontId="26" fillId="0" borderId="0" xfId="0" applyFont="1" applyAlignment="1">
      <alignment horizontal="left" vertical="center"/>
    </xf>
    <xf numFmtId="0" fontId="27" fillId="0" borderId="0" xfId="0" applyFont="1"/>
    <xf numFmtId="165" fontId="13" fillId="0" borderId="1" xfId="0" applyNumberFormat="1" applyFont="1" applyBorder="1" applyAlignment="1">
      <alignment horizontal="right"/>
    </xf>
    <xf numFmtId="0" fontId="19" fillId="0" borderId="0" xfId="0" applyFont="1"/>
    <xf numFmtId="49" fontId="6" fillId="0" borderId="0" xfId="0" applyNumberFormat="1" applyFont="1" applyAlignment="1">
      <alignment horizontal="left" wrapText="1"/>
    </xf>
    <xf numFmtId="0" fontId="7" fillId="0" borderId="0" xfId="0" applyFont="1" applyAlignment="1">
      <alignment horizontal="center"/>
    </xf>
    <xf numFmtId="0" fontId="9" fillId="0" borderId="0" xfId="0" applyFont="1" applyAlignment="1">
      <alignment horizontal="center" wrapText="1"/>
    </xf>
    <xf numFmtId="49" fontId="8" fillId="0" borderId="0" xfId="0" applyNumberFormat="1" applyFont="1" applyAlignment="1">
      <alignment horizontal="left" wrapText="1"/>
    </xf>
    <xf numFmtId="0" fontId="8" fillId="0" borderId="0" xfId="0" applyFont="1" applyAlignment="1">
      <alignment horizontal="left"/>
    </xf>
    <xf numFmtId="49" fontId="7" fillId="0" borderId="0" xfId="0" applyNumberFormat="1" applyFont="1" applyAlignment="1">
      <alignment horizontal="left"/>
    </xf>
    <xf numFmtId="0" fontId="10" fillId="0" borderId="0" xfId="0" applyFont="1" applyAlignment="1">
      <alignment horizontal="left"/>
    </xf>
    <xf numFmtId="41" fontId="10" fillId="0" borderId="1" xfId="0" applyNumberFormat="1" applyFont="1" applyBorder="1" applyAlignment="1">
      <alignment horizontal="right"/>
    </xf>
    <xf numFmtId="0" fontId="13" fillId="0" borderId="0" xfId="0" applyFont="1" applyAlignment="1">
      <alignment horizontal="left"/>
    </xf>
    <xf numFmtId="165" fontId="13" fillId="0" borderId="5" xfId="0" applyNumberFormat="1" applyFont="1" applyBorder="1" applyAlignment="1">
      <alignment horizontal="right"/>
    </xf>
    <xf numFmtId="49" fontId="13" fillId="0" borderId="5" xfId="0" applyNumberFormat="1" applyFont="1" applyBorder="1" applyAlignment="1">
      <alignment horizontal="left"/>
    </xf>
    <xf numFmtId="49" fontId="10" fillId="0" borderId="2" xfId="0" applyNumberFormat="1" applyFont="1" applyBorder="1" applyAlignment="1">
      <alignment horizontal="left"/>
    </xf>
    <xf numFmtId="6" fontId="13" fillId="0" borderId="0" xfId="0" applyNumberFormat="1" applyFont="1" applyAlignment="1">
      <alignment vertical="center"/>
    </xf>
    <xf numFmtId="0" fontId="28" fillId="0" borderId="0" xfId="0" applyFont="1" applyAlignment="1">
      <alignment horizontal="left" wrapText="1"/>
    </xf>
    <xf numFmtId="0" fontId="12" fillId="0" borderId="0" xfId="0" applyFont="1" applyAlignment="1">
      <alignment horizontal="right" vertical="center"/>
    </xf>
    <xf numFmtId="0" fontId="18" fillId="0" borderId="0" xfId="0" applyFont="1" applyAlignment="1">
      <alignment horizontal="right" vertical="center"/>
    </xf>
    <xf numFmtId="0" fontId="31" fillId="0" borderId="0" xfId="0" applyFont="1" applyAlignment="1">
      <alignment horizontal="left"/>
    </xf>
    <xf numFmtId="0" fontId="32" fillId="0" borderId="0" xfId="0" applyFont="1" applyAlignment="1">
      <alignment horizontal="center" vertical="center"/>
    </xf>
    <xf numFmtId="49" fontId="31" fillId="0" borderId="0" xfId="0" applyNumberFormat="1" applyFont="1" applyAlignment="1">
      <alignment horizontal="left" wrapText="1"/>
    </xf>
    <xf numFmtId="0" fontId="32" fillId="0" borderId="0" xfId="0" applyFont="1" applyAlignment="1">
      <alignment horizontal="center" wrapText="1"/>
    </xf>
    <xf numFmtId="0" fontId="32" fillId="0" borderId="0" xfId="0" applyFont="1" applyAlignment="1">
      <alignment horizontal="center"/>
    </xf>
    <xf numFmtId="49" fontId="33" fillId="0" borderId="0" xfId="0" applyNumberFormat="1" applyFont="1" applyAlignment="1">
      <alignment horizontal="left" wrapText="1"/>
    </xf>
    <xf numFmtId="0" fontId="32" fillId="0" borderId="0" xfId="0" applyFont="1" applyAlignment="1">
      <alignment horizontal="center" vertical="center"/>
    </xf>
    <xf numFmtId="49" fontId="33" fillId="0" borderId="0" xfId="0" applyNumberFormat="1" applyFont="1" applyAlignment="1">
      <alignment horizontal="center" wrapText="1"/>
    </xf>
    <xf numFmtId="0" fontId="12" fillId="0" borderId="0" xfId="0" applyFont="1" applyAlignment="1">
      <alignment horizontal="center"/>
    </xf>
    <xf numFmtId="0" fontId="33" fillId="0" borderId="0" xfId="0" applyFont="1" applyAlignment="1">
      <alignment horizontal="left"/>
    </xf>
    <xf numFmtId="165" fontId="31" fillId="0" borderId="0" xfId="0" applyNumberFormat="1" applyFont="1" applyAlignment="1">
      <alignment vertical="center" wrapText="1"/>
    </xf>
    <xf numFmtId="165" fontId="31" fillId="0" borderId="0" xfId="0" applyNumberFormat="1" applyFont="1" applyAlignment="1">
      <alignment horizontal="left" wrapText="1"/>
    </xf>
    <xf numFmtId="0" fontId="34" fillId="0" borderId="0" xfId="0" applyFont="1" applyAlignment="1">
      <alignment horizontal="left" indent="2"/>
    </xf>
    <xf numFmtId="164" fontId="34" fillId="0" borderId="0" xfId="0" applyNumberFormat="1" applyFont="1" applyAlignment="1">
      <alignment horizontal="right" vertical="center" wrapText="1"/>
    </xf>
    <xf numFmtId="165" fontId="34" fillId="0" borderId="0" xfId="0" applyNumberFormat="1" applyFont="1" applyAlignment="1">
      <alignment horizontal="right" vertical="center" wrapText="1"/>
    </xf>
    <xf numFmtId="165" fontId="34" fillId="0" borderId="0" xfId="0" applyNumberFormat="1" applyFont="1" applyAlignment="1">
      <alignment horizontal="left" wrapText="1"/>
    </xf>
    <xf numFmtId="41" fontId="34" fillId="0" borderId="0" xfId="0" applyNumberFormat="1" applyFont="1" applyAlignment="1">
      <alignment horizontal="right" vertical="center" wrapText="1"/>
    </xf>
    <xf numFmtId="41" fontId="34" fillId="0" borderId="1" xfId="0" applyNumberFormat="1" applyFont="1" applyBorder="1" applyAlignment="1">
      <alignment horizontal="right" vertical="center" wrapText="1"/>
    </xf>
    <xf numFmtId="165" fontId="34" fillId="0" borderId="1" xfId="0" applyNumberFormat="1" applyFont="1" applyBorder="1" applyAlignment="1">
      <alignment horizontal="right" vertical="center" wrapText="1"/>
    </xf>
    <xf numFmtId="0" fontId="34" fillId="0" borderId="0" xfId="0" applyFont="1" applyAlignment="1">
      <alignment horizontal="left" vertical="center" wrapText="1" indent="4"/>
    </xf>
    <xf numFmtId="0" fontId="15" fillId="0" borderId="0" xfId="0" applyFont="1" applyAlignment="1">
      <alignment horizontal="right" vertical="center"/>
    </xf>
    <xf numFmtId="0" fontId="13" fillId="0" borderId="0" xfId="0" applyFont="1" applyAlignment="1">
      <alignment horizontal="left" vertical="center" wrapText="1" indent="4"/>
    </xf>
    <xf numFmtId="165" fontId="13" fillId="0" borderId="0" xfId="0" applyNumberFormat="1" applyFont="1" applyAlignment="1">
      <alignment horizontal="right" vertical="center" wrapText="1"/>
    </xf>
    <xf numFmtId="165" fontId="13" fillId="0" borderId="0" xfId="0" applyNumberFormat="1" applyFont="1" applyAlignment="1">
      <alignment horizontal="left" wrapText="1"/>
    </xf>
    <xf numFmtId="0" fontId="13" fillId="0" borderId="0" xfId="0" applyFont="1" applyAlignment="1">
      <alignment horizontal="left" vertical="center" wrapText="1" indent="2"/>
    </xf>
    <xf numFmtId="43" fontId="34" fillId="0" borderId="0" xfId="0" applyNumberFormat="1" applyFont="1" applyAlignment="1">
      <alignment horizontal="right" vertical="center" wrapText="1"/>
    </xf>
    <xf numFmtId="41" fontId="13" fillId="0" borderId="1" xfId="0" applyNumberFormat="1" applyFont="1" applyBorder="1" applyAlignment="1">
      <alignment horizontal="right" vertical="center" wrapText="1"/>
    </xf>
    <xf numFmtId="0" fontId="34" fillId="0" borderId="0" xfId="0" applyFont="1" applyAlignment="1">
      <alignment horizontal="left" vertical="center" wrapText="1" indent="6"/>
    </xf>
    <xf numFmtId="164" fontId="34" fillId="0" borderId="3" xfId="0" applyNumberFormat="1" applyFont="1" applyBorder="1" applyAlignment="1">
      <alignment horizontal="right" vertical="center" wrapText="1"/>
    </xf>
    <xf numFmtId="165" fontId="34" fillId="0" borderId="5" xfId="0" applyNumberFormat="1" applyFont="1" applyBorder="1" applyAlignment="1">
      <alignment horizontal="right" vertical="center" wrapText="1"/>
    </xf>
    <xf numFmtId="165" fontId="13" fillId="0" borderId="5" xfId="0" applyNumberFormat="1" applyFont="1" applyBorder="1" applyAlignment="1">
      <alignment horizontal="right" vertical="center" wrapText="1"/>
    </xf>
    <xf numFmtId="0" fontId="33" fillId="0" borderId="0" xfId="0" applyFont="1" applyAlignment="1">
      <alignment vertical="center" wrapText="1"/>
    </xf>
    <xf numFmtId="165" fontId="31" fillId="0" borderId="0" xfId="0" applyNumberFormat="1" applyFont="1" applyAlignment="1">
      <alignment horizontal="right" vertical="center" wrapText="1"/>
    </xf>
    <xf numFmtId="41" fontId="13" fillId="0" borderId="0" xfId="0" applyNumberFormat="1" applyFont="1" applyAlignment="1">
      <alignment horizontal="right" vertical="center" wrapText="1"/>
    </xf>
    <xf numFmtId="0" fontId="34" fillId="0" borderId="0" xfId="0" applyFont="1" applyAlignment="1">
      <alignment horizontal="left" vertical="center" wrapText="1" indent="2"/>
    </xf>
    <xf numFmtId="165" fontId="13" fillId="0" borderId="1" xfId="0" applyNumberFormat="1" applyFont="1" applyBorder="1" applyAlignment="1">
      <alignment horizontal="right" vertical="center" wrapText="1"/>
    </xf>
    <xf numFmtId="165" fontId="34" fillId="0" borderId="3" xfId="0" applyNumberFormat="1" applyFont="1" applyBorder="1" applyAlignment="1">
      <alignment horizontal="right" vertical="center" wrapText="1"/>
    </xf>
    <xf numFmtId="0" fontId="13" fillId="0" borderId="0" xfId="0" applyFont="1" applyAlignment="1">
      <alignment horizontal="left" vertical="center" wrapText="1" indent="6"/>
    </xf>
    <xf numFmtId="0" fontId="13" fillId="0" borderId="0" xfId="0" applyFont="1" applyAlignment="1">
      <alignment horizontal="left" wrapText="1" indent="2"/>
    </xf>
    <xf numFmtId="0" fontId="11" fillId="0" borderId="0" xfId="0" applyFont="1" applyAlignment="1">
      <alignment horizontal="left" vertical="top" wrapText="1"/>
    </xf>
    <xf numFmtId="0" fontId="11" fillId="0" borderId="0" xfId="0" applyFont="1" applyAlignment="1">
      <alignment horizontal="left" vertical="center" wrapText="1"/>
    </xf>
    <xf numFmtId="0" fontId="16" fillId="0" borderId="0" xfId="0" quotePrefix="1" applyFont="1" applyAlignment="1">
      <alignment horizontal="center"/>
    </xf>
    <xf numFmtId="0" fontId="36" fillId="0" borderId="0" xfId="0" applyFont="1"/>
    <xf numFmtId="0" fontId="31" fillId="0" borderId="0" xfId="0" applyFont="1" applyAlignment="1">
      <alignment vertical="center" wrapText="1"/>
    </xf>
    <xf numFmtId="0" fontId="32" fillId="0" borderId="0" xfId="0" applyFont="1" applyAlignment="1">
      <alignment horizontal="center" vertical="center" wrapText="1"/>
    </xf>
    <xf numFmtId="0" fontId="32" fillId="0" borderId="0" xfId="0" applyFont="1" applyAlignment="1">
      <alignment horizontal="center" vertical="center" wrapText="1"/>
    </xf>
    <xf numFmtId="0" fontId="33" fillId="0" borderId="0" xfId="0" applyFont="1" applyAlignment="1">
      <alignment horizontal="left" vertical="top" wrapText="1"/>
    </xf>
    <xf numFmtId="0" fontId="31" fillId="0" borderId="0" xfId="0" applyFont="1" applyAlignment="1">
      <alignment horizontal="right" vertical="center" wrapText="1"/>
    </xf>
    <xf numFmtId="0" fontId="24" fillId="0" borderId="0" xfId="0" applyFont="1" applyAlignment="1">
      <alignment vertical="center" wrapText="1"/>
    </xf>
    <xf numFmtId="0" fontId="14" fillId="0" borderId="0" xfId="0" applyFont="1" applyAlignment="1">
      <alignment horizontal="right" vertical="center" wrapText="1"/>
    </xf>
    <xf numFmtId="49" fontId="14" fillId="0" borderId="0" xfId="0" applyNumberFormat="1" applyFont="1" applyAlignment="1">
      <alignment horizontal="left" wrapText="1"/>
    </xf>
    <xf numFmtId="0" fontId="34" fillId="0" borderId="0" xfId="0" applyFont="1" applyAlignment="1">
      <alignment horizontal="left" vertical="top" wrapText="1" indent="2"/>
    </xf>
    <xf numFmtId="49" fontId="34" fillId="0" borderId="0" xfId="0" applyNumberFormat="1" applyFont="1" applyAlignment="1">
      <alignment horizontal="left" wrapText="1"/>
    </xf>
    <xf numFmtId="0" fontId="34" fillId="0" borderId="0" xfId="0" applyFont="1" applyAlignment="1">
      <alignment horizontal="left" vertical="top" wrapText="1" indent="4"/>
    </xf>
    <xf numFmtId="0" fontId="13" fillId="0" borderId="0" xfId="0" applyFont="1" applyAlignment="1">
      <alignment horizontal="left" vertical="top" wrapText="1" indent="4"/>
    </xf>
    <xf numFmtId="49" fontId="13" fillId="0" borderId="0" xfId="0" applyNumberFormat="1" applyFont="1" applyAlignment="1">
      <alignment horizontal="left" wrapText="1"/>
    </xf>
    <xf numFmtId="0" fontId="33" fillId="0" borderId="0" xfId="0" applyFont="1" applyAlignment="1">
      <alignment vertical="top" wrapText="1"/>
    </xf>
    <xf numFmtId="164" fontId="34" fillId="0" borderId="2" xfId="0" applyNumberFormat="1" applyFont="1" applyBorder="1" applyAlignment="1">
      <alignment horizontal="right" vertical="center" wrapText="1"/>
    </xf>
    <xf numFmtId="165" fontId="34" fillId="0" borderId="2" xfId="0" applyNumberFormat="1" applyFont="1" applyBorder="1" applyAlignment="1">
      <alignment horizontal="right" vertical="center" wrapText="1"/>
    </xf>
    <xf numFmtId="0" fontId="37" fillId="0" borderId="0" xfId="0" applyFont="1" applyAlignment="1">
      <alignment horizontal="left" vertical="top" wrapText="1" indent="2"/>
    </xf>
    <xf numFmtId="166" fontId="37" fillId="0" borderId="0" xfId="0" applyNumberFormat="1" applyFont="1" applyAlignment="1">
      <alignment horizontal="right" vertical="center" wrapText="1"/>
    </xf>
    <xf numFmtId="0" fontId="38" fillId="0" borderId="0" xfId="0" applyFont="1" applyAlignment="1">
      <alignment vertical="top" wrapText="1"/>
    </xf>
    <xf numFmtId="10" fontId="38" fillId="0" borderId="0" xfId="0" applyNumberFormat="1" applyFont="1" applyAlignment="1">
      <alignment horizontal="right" vertical="center" wrapText="1"/>
    </xf>
    <xf numFmtId="165" fontId="14" fillId="0" borderId="0" xfId="0" applyNumberFormat="1" applyFont="1" applyAlignment="1">
      <alignment horizontal="right" vertical="center" wrapText="1"/>
    </xf>
    <xf numFmtId="0" fontId="38" fillId="0" borderId="0" xfId="0" applyFont="1" applyAlignment="1">
      <alignment horizontal="left" wrapText="1"/>
    </xf>
    <xf numFmtId="0" fontId="38" fillId="0" borderId="0" xfId="0" applyFont="1" applyAlignment="1">
      <alignment vertical="center" wrapText="1"/>
    </xf>
    <xf numFmtId="0" fontId="33" fillId="0" borderId="6" xfId="0" applyFont="1" applyBorder="1" applyAlignment="1">
      <alignment horizontal="left" vertical="top" wrapText="1"/>
    </xf>
    <xf numFmtId="165" fontId="31" fillId="0" borderId="5" xfId="0" applyNumberFormat="1" applyFont="1" applyBorder="1" applyAlignment="1">
      <alignment horizontal="right" vertical="center" wrapText="1"/>
    </xf>
    <xf numFmtId="49" fontId="31" fillId="0" borderId="5" xfId="0" applyNumberFormat="1" applyFont="1" applyBorder="1" applyAlignment="1">
      <alignment horizontal="left" wrapText="1"/>
    </xf>
    <xf numFmtId="165" fontId="31" fillId="0" borderId="7" xfId="0" applyNumberFormat="1" applyFont="1" applyBorder="1" applyAlignment="1">
      <alignment horizontal="right" vertical="center" wrapText="1"/>
    </xf>
    <xf numFmtId="0" fontId="34" fillId="0" borderId="8" xfId="0" applyFont="1" applyBorder="1" applyAlignment="1">
      <alignment horizontal="left" vertical="top" wrapText="1" indent="2"/>
    </xf>
    <xf numFmtId="166" fontId="34" fillId="0" borderId="0" xfId="2" applyNumberFormat="1" applyFont="1" applyFill="1" applyBorder="1" applyAlignment="1">
      <alignment horizontal="right" vertical="center" wrapText="1"/>
    </xf>
    <xf numFmtId="165" fontId="34" fillId="0" borderId="9" xfId="0" applyNumberFormat="1" applyFont="1" applyBorder="1" applyAlignment="1">
      <alignment horizontal="right" vertical="center" wrapText="1"/>
    </xf>
    <xf numFmtId="0" fontId="33" fillId="0" borderId="10" xfId="0" applyFont="1" applyBorder="1" applyAlignment="1">
      <alignment vertical="top" wrapText="1"/>
    </xf>
    <xf numFmtId="166" fontId="33" fillId="0" borderId="3" xfId="2" applyNumberFormat="1" applyFont="1" applyFill="1" applyBorder="1" applyAlignment="1">
      <alignment horizontal="right" vertical="top" wrapText="1"/>
    </xf>
    <xf numFmtId="49" fontId="34" fillId="0" borderId="1" xfId="0" applyNumberFormat="1" applyFont="1" applyBorder="1" applyAlignment="1">
      <alignment horizontal="left" wrapText="1"/>
    </xf>
    <xf numFmtId="165" fontId="34" fillId="0" borderId="11" xfId="0" applyNumberFormat="1" applyFont="1" applyBorder="1" applyAlignment="1">
      <alignment horizontal="right" vertical="center" wrapText="1"/>
    </xf>
    <xf numFmtId="0" fontId="33" fillId="0" borderId="0" xfId="0" applyFont="1" applyAlignment="1">
      <alignment horizontal="left" wrapText="1"/>
    </xf>
    <xf numFmtId="0" fontId="31" fillId="0" borderId="0" xfId="0" applyFont="1" applyAlignment="1">
      <alignment horizontal="center" vertical="center"/>
    </xf>
    <xf numFmtId="165" fontId="31" fillId="0" borderId="0" xfId="0" applyNumberFormat="1" applyFont="1" applyAlignment="1">
      <alignment horizontal="center" vertical="center"/>
    </xf>
    <xf numFmtId="0" fontId="24" fillId="0" borderId="0" xfId="0" applyFont="1" applyAlignment="1">
      <alignment horizontal="left" wrapText="1"/>
    </xf>
    <xf numFmtId="0" fontId="24" fillId="0" borderId="0" xfId="0" applyFont="1" applyAlignment="1">
      <alignment horizontal="center" vertical="center"/>
    </xf>
    <xf numFmtId="165" fontId="14" fillId="0" borderId="0" xfId="0" applyNumberFormat="1" applyFont="1" applyAlignment="1">
      <alignment horizontal="center" vertical="center"/>
    </xf>
    <xf numFmtId="0" fontId="14" fillId="0" borderId="0" xfId="0" applyFont="1" applyAlignment="1">
      <alignment horizontal="center" vertical="center"/>
    </xf>
    <xf numFmtId="0" fontId="34" fillId="0" borderId="0" xfId="0" applyFont="1" applyAlignment="1">
      <alignment horizontal="left" vertical="top" wrapText="1"/>
    </xf>
    <xf numFmtId="0" fontId="34" fillId="0" borderId="0" xfId="0" applyFont="1" applyAlignment="1">
      <alignment horizontal="left" vertical="top" indent="4"/>
    </xf>
    <xf numFmtId="0" fontId="34" fillId="0" borderId="0" xfId="0" applyFont="1" applyAlignment="1">
      <alignment horizontal="left" vertical="top" indent="6"/>
    </xf>
    <xf numFmtId="0" fontId="13" fillId="0" borderId="0" xfId="0" applyFont="1" applyAlignment="1">
      <alignment horizontal="left" vertical="top" indent="6"/>
    </xf>
    <xf numFmtId="0" fontId="34" fillId="0" borderId="0" xfId="0" applyFont="1" applyAlignment="1">
      <alignment horizontal="left" vertical="top" indent="2"/>
    </xf>
    <xf numFmtId="0" fontId="33" fillId="0" borderId="0" xfId="0" applyFont="1" applyAlignment="1">
      <alignment horizontal="left" vertical="top" indent="4"/>
    </xf>
    <xf numFmtId="164" fontId="34" fillId="0" borderId="4" xfId="0" applyNumberFormat="1" applyFont="1" applyBorder="1" applyAlignment="1">
      <alignment horizontal="right" vertical="center" wrapText="1"/>
    </xf>
    <xf numFmtId="165" fontId="34" fillId="0" borderId="4" xfId="0" applyNumberFormat="1" applyFont="1" applyBorder="1" applyAlignment="1">
      <alignment horizontal="right" vertical="center" wrapText="1"/>
    </xf>
    <xf numFmtId="0" fontId="15" fillId="0" borderId="0" xfId="0" applyFont="1" applyAlignment="1">
      <alignment vertical="top"/>
    </xf>
    <xf numFmtId="0" fontId="15" fillId="0" borderId="0" xfId="0" applyFont="1" applyAlignment="1">
      <alignment horizontal="right"/>
    </xf>
    <xf numFmtId="0" fontId="18" fillId="0" borderId="0" xfId="0" applyFont="1" applyAlignment="1">
      <alignment horizontal="right"/>
    </xf>
    <xf numFmtId="0" fontId="36" fillId="0" borderId="0" xfId="0" applyFont="1" applyAlignment="1">
      <alignment horizontal="right"/>
    </xf>
    <xf numFmtId="49" fontId="36" fillId="0" borderId="0" xfId="0" applyNumberFormat="1" applyFont="1" applyAlignment="1">
      <alignment horizontal="left"/>
    </xf>
    <xf numFmtId="0" fontId="16" fillId="0" borderId="0" xfId="0" quotePrefix="1" applyFont="1" applyAlignment="1">
      <alignment horizontal="center" wrapText="1"/>
    </xf>
    <xf numFmtId="0" fontId="6" fillId="0" borderId="0" xfId="0" applyFont="1" applyAlignment="1">
      <alignment horizontal="center" wrapText="1"/>
    </xf>
    <xf numFmtId="0" fontId="39" fillId="0" borderId="0" xfId="0" applyFont="1" applyAlignment="1">
      <alignment horizontal="center" wrapText="1"/>
    </xf>
    <xf numFmtId="0" fontId="40" fillId="0" borderId="0" xfId="0" applyFont="1" applyAlignment="1">
      <alignment horizontal="center"/>
    </xf>
    <xf numFmtId="0" fontId="39" fillId="0" borderId="0" xfId="0" applyFont="1" applyAlignment="1">
      <alignment horizontal="center"/>
    </xf>
    <xf numFmtId="0" fontId="8" fillId="0" borderId="0" xfId="0" applyFont="1" applyAlignment="1">
      <alignment horizontal="left" vertical="center"/>
    </xf>
    <xf numFmtId="0" fontId="10" fillId="0" borderId="0" xfId="0" applyFont="1" applyAlignment="1">
      <alignment horizontal="left" vertical="center"/>
    </xf>
    <xf numFmtId="0" fontId="10" fillId="0" borderId="0" xfId="0" applyFont="1" applyAlignment="1">
      <alignment horizontal="left" vertical="center" indent="2"/>
    </xf>
    <xf numFmtId="0" fontId="10" fillId="0" borderId="0" xfId="0" applyFont="1" applyAlignment="1">
      <alignment horizontal="left" vertical="center" indent="4"/>
    </xf>
    <xf numFmtId="0" fontId="8" fillId="0" borderId="0" xfId="0" applyFont="1" applyAlignment="1">
      <alignment horizontal="left" vertical="center" indent="6"/>
    </xf>
    <xf numFmtId="3" fontId="10" fillId="0" borderId="0" xfId="0" applyNumberFormat="1" applyFont="1" applyAlignment="1">
      <alignment horizontal="right"/>
    </xf>
    <xf numFmtId="0" fontId="10" fillId="0" borderId="0" xfId="0" applyFont="1" applyAlignment="1">
      <alignment vertical="center"/>
    </xf>
    <xf numFmtId="167" fontId="10" fillId="0" borderId="0" xfId="0" applyNumberFormat="1" applyFont="1" applyAlignment="1">
      <alignment horizontal="right"/>
    </xf>
    <xf numFmtId="43" fontId="10" fillId="0" borderId="0" xfId="0" applyNumberFormat="1" applyFont="1" applyAlignment="1">
      <alignment horizontal="right"/>
    </xf>
    <xf numFmtId="39" fontId="10" fillId="0" borderId="0" xfId="0" applyNumberFormat="1" applyFont="1" applyAlignment="1">
      <alignment horizontal="right"/>
    </xf>
    <xf numFmtId="0" fontId="8" fillId="0" borderId="0" xfId="0" applyFont="1" applyAlignment="1">
      <alignment horizontal="left" vertical="top"/>
    </xf>
    <xf numFmtId="0" fontId="11" fillId="0" borderId="0" xfId="0" applyFont="1" applyAlignment="1">
      <alignment vertical="center" wrapText="1"/>
    </xf>
    <xf numFmtId="49" fontId="11" fillId="0" borderId="0" xfId="0" applyNumberFormat="1" applyFont="1" applyAlignment="1">
      <alignment horizontal="left" wrapText="1"/>
    </xf>
    <xf numFmtId="0" fontId="28" fillId="0" borderId="0" xfId="0" applyFont="1"/>
    <xf numFmtId="49" fontId="10" fillId="0" borderId="0" xfId="0" applyNumberFormat="1" applyFont="1" applyAlignment="1">
      <alignment horizontal="left" wrapText="1"/>
    </xf>
    <xf numFmtId="0" fontId="11" fillId="0" borderId="0" xfId="0" applyFont="1" applyAlignment="1">
      <alignment horizontal="left" indent="1"/>
    </xf>
    <xf numFmtId="0" fontId="11" fillId="0" borderId="0" xfId="0" applyFont="1" applyAlignment="1">
      <alignment horizontal="left" indent="2"/>
    </xf>
    <xf numFmtId="0" fontId="43" fillId="0" borderId="0" xfId="0" applyFont="1" applyAlignment="1">
      <alignment horizontal="left" indent="3"/>
    </xf>
    <xf numFmtId="0" fontId="8" fillId="0" borderId="0" xfId="0" applyFont="1" applyAlignment="1">
      <alignment horizontal="center" wrapText="1"/>
    </xf>
    <xf numFmtId="168" fontId="10" fillId="0" borderId="5" xfId="0" applyNumberFormat="1" applyFont="1" applyBorder="1" applyAlignment="1">
      <alignment horizontal="right"/>
    </xf>
    <xf numFmtId="49" fontId="10" fillId="0" borderId="5" xfId="0" applyNumberFormat="1" applyFont="1" applyBorder="1" applyAlignment="1">
      <alignment horizontal="left"/>
    </xf>
    <xf numFmtId="165" fontId="10" fillId="0" borderId="5" xfId="0" applyNumberFormat="1" applyFont="1" applyBorder="1" applyAlignment="1">
      <alignment horizontal="right"/>
    </xf>
    <xf numFmtId="0" fontId="8" fillId="0" borderId="0" xfId="0" applyFont="1" applyAlignment="1">
      <alignment horizontal="left" vertical="center" indent="4"/>
    </xf>
    <xf numFmtId="164" fontId="10" fillId="0" borderId="4" xfId="0" applyNumberFormat="1" applyFont="1" applyBorder="1" applyAlignment="1">
      <alignment vertical="center" wrapText="1"/>
    </xf>
    <xf numFmtId="49" fontId="10" fillId="0" borderId="4" xfId="0" applyNumberFormat="1" applyFont="1" applyBorder="1" applyAlignment="1">
      <alignment horizontal="left" wrapText="1"/>
    </xf>
    <xf numFmtId="165" fontId="10" fillId="0" borderId="4" xfId="0" applyNumberFormat="1" applyFont="1" applyBorder="1" applyAlignment="1">
      <alignment horizontal="right" wrapText="1"/>
    </xf>
    <xf numFmtId="0" fontId="10" fillId="0" borderId="0" xfId="0" applyFont="1" applyAlignment="1">
      <alignment horizontal="left" vertical="top"/>
    </xf>
    <xf numFmtId="0" fontId="10" fillId="0" borderId="0" xfId="0" applyFont="1" applyAlignment="1">
      <alignment horizontal="left" vertical="top" indent="2"/>
    </xf>
    <xf numFmtId="0" fontId="10" fillId="0" borderId="0" xfId="0" applyFont="1" applyAlignment="1">
      <alignment horizontal="left" vertical="top" indent="4"/>
    </xf>
    <xf numFmtId="0" fontId="8" fillId="0" borderId="0" xfId="0" applyFont="1" applyAlignment="1">
      <alignment horizontal="left" vertical="top" indent="6"/>
    </xf>
    <xf numFmtId="0" fontId="11" fillId="0" borderId="0" xfId="3" applyFont="1" applyFill="1" applyBorder="1" applyAlignment="1">
      <alignment horizontal="left" vertical="top" indent="2"/>
    </xf>
    <xf numFmtId="49" fontId="49" fillId="0" borderId="0" xfId="3" applyNumberFormat="1" applyFont="1" applyFill="1" applyBorder="1" applyAlignment="1">
      <alignment horizontal="left" wrapText="1"/>
    </xf>
    <xf numFmtId="165" fontId="10" fillId="0" borderId="4" xfId="0" applyNumberFormat="1" applyFont="1" applyBorder="1" applyAlignment="1">
      <alignment vertical="center"/>
    </xf>
    <xf numFmtId="0" fontId="50" fillId="0" borderId="0" xfId="4"/>
    <xf numFmtId="0" fontId="5" fillId="0" borderId="0" xfId="5" applyFont="1"/>
    <xf numFmtId="0" fontId="5" fillId="0" borderId="0" xfId="5" applyFont="1" applyAlignment="1">
      <alignment vertical="center"/>
    </xf>
    <xf numFmtId="0" fontId="5" fillId="0" borderId="0" xfId="5" applyFont="1" applyAlignment="1">
      <alignment horizontal="left" vertical="center"/>
    </xf>
    <xf numFmtId="0" fontId="51" fillId="0" borderId="0" xfId="5" applyFont="1" applyAlignment="1">
      <alignment horizontal="center" vertical="center" wrapText="1"/>
    </xf>
    <xf numFmtId="0" fontId="4" fillId="0" borderId="0" xfId="5" applyFont="1" applyAlignment="1">
      <alignment horizontal="center" vertical="center" wrapText="1"/>
    </xf>
    <xf numFmtId="0" fontId="51" fillId="0" borderId="0" xfId="5" applyFont="1" applyAlignment="1">
      <alignment horizontal="left" vertical="center"/>
    </xf>
    <xf numFmtId="0" fontId="5" fillId="0" borderId="0" xfId="5" applyFont="1" applyAlignment="1">
      <alignment horizontal="left"/>
    </xf>
    <xf numFmtId="0" fontId="5" fillId="0" borderId="0" xfId="5" applyFont="1" applyAlignment="1">
      <alignment horizontal="center"/>
    </xf>
    <xf numFmtId="0" fontId="52" fillId="0" borderId="0" xfId="5" applyFont="1" applyAlignment="1">
      <alignment horizontal="centerContinuous" vertical="center" wrapText="1"/>
    </xf>
    <xf numFmtId="0" fontId="54" fillId="0" borderId="0" xfId="5" applyFont="1"/>
    <xf numFmtId="0" fontId="55" fillId="2" borderId="12" xfId="5" applyFont="1" applyFill="1" applyBorder="1" applyAlignment="1">
      <alignment horizontal="left"/>
    </xf>
    <xf numFmtId="0" fontId="2" fillId="2" borderId="3" xfId="5" applyFont="1" applyFill="1" applyBorder="1"/>
    <xf numFmtId="0" fontId="2" fillId="2" borderId="3" xfId="5" applyFont="1" applyFill="1" applyBorder="1" applyAlignment="1">
      <alignment horizontal="left"/>
    </xf>
    <xf numFmtId="0" fontId="2" fillId="2" borderId="13" xfId="5" applyFont="1" applyFill="1" applyBorder="1" applyAlignment="1">
      <alignment horizontal="center"/>
    </xf>
    <xf numFmtId="0" fontId="57" fillId="0" borderId="0" xfId="5" applyFont="1" applyAlignment="1">
      <alignment wrapText="1"/>
    </xf>
    <xf numFmtId="0" fontId="58" fillId="0" borderId="8" xfId="5" applyFont="1" applyBorder="1" applyAlignment="1">
      <alignment horizontal="left" wrapText="1"/>
    </xf>
    <xf numFmtId="168" fontId="58" fillId="0" borderId="0" xfId="6" applyNumberFormat="1" applyFont="1" applyFill="1" applyBorder="1" applyAlignment="1">
      <alignment horizontal="left" wrapText="1"/>
    </xf>
    <xf numFmtId="3" fontId="58" fillId="0" borderId="0" xfId="5" applyNumberFormat="1" applyFont="1" applyAlignment="1">
      <alignment horizontal="center" wrapText="1"/>
    </xf>
    <xf numFmtId="9" fontId="58" fillId="0" borderId="0" xfId="5" applyNumberFormat="1" applyFont="1" applyAlignment="1">
      <alignment horizontal="center" wrapText="1"/>
    </xf>
    <xf numFmtId="168" fontId="58" fillId="0" borderId="0" xfId="6" applyNumberFormat="1" applyFont="1" applyFill="1" applyBorder="1" applyAlignment="1">
      <alignment horizontal="center" wrapText="1"/>
    </xf>
    <xf numFmtId="0" fontId="58" fillId="0" borderId="0" xfId="5" applyFont="1" applyAlignment="1">
      <alignment horizontal="center" wrapText="1"/>
    </xf>
    <xf numFmtId="49" fontId="58" fillId="0" borderId="0" xfId="6" applyNumberFormat="1" applyFont="1" applyFill="1" applyBorder="1" applyAlignment="1">
      <alignment horizontal="center" wrapText="1"/>
    </xf>
    <xf numFmtId="0" fontId="60" fillId="0" borderId="0" xfId="5" applyFont="1" applyAlignment="1">
      <alignment horizontal="center" wrapText="1"/>
    </xf>
    <xf numFmtId="0" fontId="58" fillId="0" borderId="9" xfId="6" applyNumberFormat="1" applyFont="1" applyFill="1" applyBorder="1" applyAlignment="1">
      <alignment horizontal="center" wrapText="1"/>
    </xf>
    <xf numFmtId="0" fontId="51" fillId="0" borderId="0" xfId="5" applyFont="1" applyAlignment="1">
      <alignment horizontal="center" vertical="top"/>
    </xf>
    <xf numFmtId="0" fontId="5" fillId="0" borderId="0" xfId="5" applyFont="1" applyAlignment="1">
      <alignment vertical="top"/>
    </xf>
    <xf numFmtId="0" fontId="61" fillId="3" borderId="12" xfId="5" applyFont="1" applyFill="1" applyBorder="1" applyAlignment="1">
      <alignment vertical="center"/>
    </xf>
    <xf numFmtId="168" fontId="61" fillId="3" borderId="3" xfId="6" applyNumberFormat="1" applyFont="1" applyFill="1" applyBorder="1" applyAlignment="1">
      <alignment horizontal="center" vertical="center" wrapText="1"/>
    </xf>
    <xf numFmtId="0" fontId="61" fillId="3" borderId="3" xfId="5" applyFont="1" applyFill="1" applyBorder="1" applyAlignment="1">
      <alignment horizontal="left" vertical="center" wrapText="1"/>
    </xf>
    <xf numFmtId="170" fontId="61" fillId="3" borderId="3" xfId="6" applyNumberFormat="1" applyFont="1" applyFill="1" applyBorder="1" applyAlignment="1">
      <alignment horizontal="center" vertical="center"/>
    </xf>
    <xf numFmtId="9" fontId="61" fillId="3" borderId="3" xfId="1" applyNumberFormat="1" applyFont="1" applyFill="1" applyBorder="1" applyAlignment="1">
      <alignment horizontal="center" vertical="center"/>
    </xf>
    <xf numFmtId="0" fontId="61" fillId="3" borderId="3" xfId="6" applyNumberFormat="1" applyFont="1" applyFill="1" applyBorder="1" applyAlignment="1">
      <alignment horizontal="center" vertical="center" wrapText="1"/>
    </xf>
    <xf numFmtId="171" fontId="61" fillId="3" borderId="3" xfId="6" applyNumberFormat="1" applyFont="1" applyFill="1" applyBorder="1" applyAlignment="1">
      <alignment horizontal="center" vertical="center"/>
    </xf>
    <xf numFmtId="9" fontId="61" fillId="3" borderId="3" xfId="7" applyFont="1" applyFill="1" applyBorder="1" applyAlignment="1">
      <alignment horizontal="center" vertical="center"/>
    </xf>
    <xf numFmtId="9" fontId="61" fillId="3" borderId="13" xfId="7" quotePrefix="1" applyFont="1" applyFill="1" applyBorder="1" applyAlignment="1">
      <alignment horizontal="center" vertical="center"/>
    </xf>
    <xf numFmtId="0" fontId="62" fillId="0" borderId="0" xfId="5" applyFont="1" applyAlignment="1">
      <alignment vertical="top"/>
    </xf>
    <xf numFmtId="0" fontId="36" fillId="0" borderId="0" xfId="5" applyFont="1" applyAlignment="1">
      <alignment vertical="top"/>
    </xf>
    <xf numFmtId="0" fontId="36" fillId="0" borderId="8" xfId="5" applyFont="1" applyBorder="1" applyAlignment="1">
      <alignment vertical="center"/>
    </xf>
    <xf numFmtId="168" fontId="36" fillId="0" borderId="0" xfId="6" applyNumberFormat="1" applyFont="1" applyFill="1" applyBorder="1" applyAlignment="1">
      <alignment horizontal="left" vertical="center" wrapText="1"/>
    </xf>
    <xf numFmtId="0" fontId="36" fillId="0" borderId="0" xfId="5" applyFont="1" applyAlignment="1">
      <alignment horizontal="left" vertical="center" wrapText="1"/>
    </xf>
    <xf numFmtId="170" fontId="36" fillId="0" borderId="0" xfId="6" applyNumberFormat="1" applyFont="1" applyFill="1" applyBorder="1" applyAlignment="1">
      <alignment horizontal="center" vertical="center"/>
    </xf>
    <xf numFmtId="9" fontId="36" fillId="0" borderId="0" xfId="7" applyFont="1" applyFill="1" applyBorder="1" applyAlignment="1">
      <alignment horizontal="center" vertical="center"/>
    </xf>
    <xf numFmtId="168" fontId="36" fillId="0" borderId="0" xfId="6" applyNumberFormat="1" applyFont="1" applyFill="1" applyBorder="1" applyAlignment="1">
      <alignment horizontal="center" vertical="center" wrapText="1"/>
    </xf>
    <xf numFmtId="0" fontId="36" fillId="0" borderId="0" xfId="6" applyNumberFormat="1" applyFont="1" applyFill="1" applyBorder="1" applyAlignment="1">
      <alignment horizontal="center" vertical="center" wrapText="1"/>
    </xf>
    <xf numFmtId="171" fontId="36" fillId="0" borderId="0" xfId="8" applyNumberFormat="1" applyFont="1" applyAlignment="1">
      <alignment horizontal="center" vertical="center"/>
    </xf>
    <xf numFmtId="9" fontId="36" fillId="0" borderId="9" xfId="7" applyFont="1" applyFill="1" applyBorder="1" applyAlignment="1">
      <alignment horizontal="center" vertical="center"/>
    </xf>
    <xf numFmtId="9" fontId="36" fillId="0" borderId="0" xfId="1" applyNumberFormat="1" applyFont="1" applyFill="1" applyBorder="1" applyAlignment="1">
      <alignment horizontal="center" vertical="center"/>
    </xf>
    <xf numFmtId="0" fontId="62" fillId="0" borderId="0" xfId="6" applyNumberFormat="1" applyFont="1" applyFill="1" applyBorder="1" applyAlignment="1">
      <alignment horizontal="center" vertical="center" wrapText="1"/>
    </xf>
    <xf numFmtId="0" fontId="5" fillId="0" borderId="8" xfId="5" applyFont="1" applyBorder="1" applyAlignment="1">
      <alignment vertical="center"/>
    </xf>
    <xf numFmtId="168" fontId="5" fillId="0" borderId="0" xfId="6" applyNumberFormat="1" applyFont="1" applyFill="1" applyBorder="1" applyAlignment="1">
      <alignment horizontal="left" vertical="center" wrapText="1"/>
    </xf>
    <xf numFmtId="0" fontId="5" fillId="0" borderId="0" xfId="5" applyFont="1" applyAlignment="1">
      <alignment horizontal="left" vertical="center" wrapText="1"/>
    </xf>
    <xf numFmtId="170" fontId="5" fillId="0" borderId="0" xfId="6" applyNumberFormat="1" applyFont="1" applyFill="1" applyBorder="1" applyAlignment="1">
      <alignment horizontal="center" vertical="center"/>
    </xf>
    <xf numFmtId="168" fontId="5" fillId="0" borderId="0" xfId="6" applyNumberFormat="1" applyFont="1" applyFill="1" applyBorder="1" applyAlignment="1">
      <alignment horizontal="center" vertical="center" wrapText="1"/>
    </xf>
    <xf numFmtId="0" fontId="5" fillId="0" borderId="0" xfId="6" applyNumberFormat="1" applyFont="1" applyFill="1" applyBorder="1" applyAlignment="1">
      <alignment horizontal="center" vertical="center" wrapText="1"/>
    </xf>
    <xf numFmtId="171" fontId="5" fillId="0" borderId="0" xfId="8" applyNumberFormat="1" applyFont="1" applyAlignment="1">
      <alignment horizontal="center" vertical="center"/>
    </xf>
    <xf numFmtId="9" fontId="5" fillId="0" borderId="0" xfId="7" applyFont="1" applyFill="1" applyBorder="1" applyAlignment="1">
      <alignment horizontal="center" vertical="center"/>
    </xf>
    <xf numFmtId="9" fontId="5" fillId="0" borderId="9" xfId="7" applyFont="1" applyFill="1" applyBorder="1" applyAlignment="1">
      <alignment horizontal="center" vertical="center"/>
    </xf>
    <xf numFmtId="168" fontId="64" fillId="3" borderId="3" xfId="6" applyNumberFormat="1" applyFont="1" applyFill="1" applyBorder="1" applyAlignment="1">
      <alignment horizontal="left" vertical="center" wrapText="1"/>
    </xf>
    <xf numFmtId="0" fontId="64" fillId="3" borderId="3" xfId="5" applyFont="1" applyFill="1" applyBorder="1" applyAlignment="1">
      <alignment horizontal="left" vertical="center" wrapText="1"/>
    </xf>
    <xf numFmtId="168" fontId="51" fillId="3" borderId="3" xfId="6" applyNumberFormat="1" applyFont="1" applyFill="1" applyBorder="1" applyAlignment="1">
      <alignment horizontal="center" vertical="center" wrapText="1"/>
    </xf>
    <xf numFmtId="0" fontId="61" fillId="4" borderId="12" xfId="5" applyFont="1" applyFill="1" applyBorder="1" applyAlignment="1">
      <alignment horizontal="left" vertical="center"/>
    </xf>
    <xf numFmtId="0" fontId="61" fillId="4" borderId="3" xfId="5" applyFont="1" applyFill="1" applyBorder="1" applyAlignment="1">
      <alignment vertical="center"/>
    </xf>
    <xf numFmtId="0" fontId="61" fillId="5" borderId="3" xfId="5" applyFont="1" applyFill="1" applyBorder="1" applyAlignment="1">
      <alignment horizontal="left" vertical="center"/>
    </xf>
    <xf numFmtId="173" fontId="61" fillId="5" borderId="3" xfId="6" applyNumberFormat="1" applyFont="1" applyFill="1" applyBorder="1" applyAlignment="1">
      <alignment horizontal="center" vertical="center"/>
    </xf>
    <xf numFmtId="9" fontId="61" fillId="5" borderId="3" xfId="7" applyFont="1" applyFill="1" applyBorder="1" applyAlignment="1">
      <alignment horizontal="center" vertical="center"/>
    </xf>
    <xf numFmtId="0" fontId="61" fillId="5" borderId="3" xfId="5" applyFont="1" applyFill="1" applyBorder="1" applyAlignment="1">
      <alignment vertical="center"/>
    </xf>
    <xf numFmtId="171" fontId="61" fillId="5" borderId="3" xfId="6" applyNumberFormat="1" applyFont="1" applyFill="1" applyBorder="1" applyAlignment="1">
      <alignment horizontal="center" vertical="center"/>
    </xf>
    <xf numFmtId="9" fontId="61" fillId="5" borderId="13" xfId="7" applyFont="1" applyFill="1" applyBorder="1" applyAlignment="1">
      <alignment horizontal="center" vertical="center"/>
    </xf>
    <xf numFmtId="0" fontId="65" fillId="2" borderId="0" xfId="5" applyFont="1" applyFill="1" applyAlignment="1">
      <alignment horizontal="left" vertical="top"/>
    </xf>
    <xf numFmtId="0" fontId="65" fillId="2" borderId="0" xfId="5" applyFont="1" applyFill="1" applyAlignment="1">
      <alignment vertical="top"/>
    </xf>
    <xf numFmtId="170" fontId="65" fillId="2" borderId="0" xfId="5" applyNumberFormat="1" applyFont="1" applyFill="1" applyAlignment="1">
      <alignment horizontal="center" vertical="top"/>
    </xf>
    <xf numFmtId="9" fontId="65" fillId="2" borderId="0" xfId="7" applyFont="1" applyFill="1" applyBorder="1" applyAlignment="1">
      <alignment horizontal="center" vertical="top"/>
    </xf>
    <xf numFmtId="174" fontId="65" fillId="2" borderId="0" xfId="8" applyNumberFormat="1" applyFont="1" applyFill="1" applyAlignment="1">
      <alignment horizontal="center" vertical="top"/>
    </xf>
    <xf numFmtId="168" fontId="61" fillId="3" borderId="3" xfId="6" applyNumberFormat="1" applyFont="1" applyFill="1" applyBorder="1" applyAlignment="1">
      <alignment horizontal="left" vertical="center" wrapText="1"/>
    </xf>
    <xf numFmtId="168" fontId="61" fillId="3" borderId="13" xfId="6" applyNumberFormat="1" applyFont="1" applyFill="1" applyBorder="1" applyAlignment="1">
      <alignment horizontal="left" vertical="center" wrapText="1"/>
    </xf>
    <xf numFmtId="0" fontId="66" fillId="0" borderId="0" xfId="5" applyFont="1"/>
    <xf numFmtId="0" fontId="36" fillId="0" borderId="5" xfId="5" applyFont="1" applyBorder="1" applyAlignment="1">
      <alignment vertical="center" wrapText="1"/>
    </xf>
    <xf numFmtId="0" fontId="36" fillId="0" borderId="7" xfId="5" applyFont="1" applyBorder="1" applyAlignment="1">
      <alignment vertical="center" wrapText="1"/>
    </xf>
    <xf numFmtId="0" fontId="36" fillId="0" borderId="0" xfId="5" applyFont="1" applyAlignment="1">
      <alignment vertical="center" wrapText="1"/>
    </xf>
    <xf numFmtId="0" fontId="36" fillId="0" borderId="9" xfId="5" applyFont="1" applyBorder="1" applyAlignment="1">
      <alignment vertical="center" wrapText="1"/>
    </xf>
    <xf numFmtId="0" fontId="36" fillId="0" borderId="10" xfId="5" applyFont="1" applyBorder="1" applyAlignment="1">
      <alignment vertical="center"/>
    </xf>
    <xf numFmtId="0" fontId="36" fillId="0" borderId="1" xfId="5" applyFont="1" applyBorder="1" applyAlignment="1">
      <alignment vertical="center" wrapText="1"/>
    </xf>
    <xf numFmtId="0" fontId="36" fillId="0" borderId="11" xfId="5" applyFont="1" applyBorder="1" applyAlignment="1">
      <alignment vertical="center" wrapText="1"/>
    </xf>
    <xf numFmtId="0" fontId="5" fillId="0" borderId="5" xfId="5" applyFont="1" applyBorder="1" applyAlignment="1">
      <alignment vertical="center" wrapText="1"/>
    </xf>
    <xf numFmtId="0" fontId="5" fillId="0" borderId="7" xfId="5" applyFont="1" applyBorder="1" applyAlignment="1">
      <alignment vertical="center" wrapText="1"/>
    </xf>
    <xf numFmtId="0" fontId="66" fillId="0" borderId="0" xfId="5" applyFont="1" applyAlignment="1">
      <alignment horizontal="center"/>
    </xf>
    <xf numFmtId="0" fontId="36" fillId="0" borderId="0" xfId="5" applyFont="1" applyAlignment="1">
      <alignment horizontal="left" vertical="center" wrapText="1"/>
    </xf>
    <xf numFmtId="0" fontId="36" fillId="0" borderId="9" xfId="5" applyFont="1" applyBorder="1" applyAlignment="1">
      <alignment horizontal="left" vertical="center" wrapText="1"/>
    </xf>
    <xf numFmtId="0" fontId="5" fillId="0" borderId="0" xfId="5" applyFont="1" applyAlignment="1">
      <alignment horizontal="left" vertical="center" wrapText="1"/>
    </xf>
    <xf numFmtId="0" fontId="5" fillId="0" borderId="9" xfId="5" applyFont="1" applyBorder="1" applyAlignment="1">
      <alignment horizontal="left" vertical="center" wrapText="1"/>
    </xf>
    <xf numFmtId="0" fontId="36" fillId="0" borderId="10" xfId="5" applyFont="1" applyBorder="1" applyAlignment="1">
      <alignment vertical="center" wrapText="1"/>
    </xf>
    <xf numFmtId="0" fontId="5" fillId="0" borderId="0" xfId="5" applyFont="1" applyAlignment="1">
      <alignment vertical="center" wrapText="1"/>
    </xf>
    <xf numFmtId="0" fontId="2" fillId="0" borderId="0" xfId="5" applyFont="1" applyAlignment="1">
      <alignment horizontal="left" wrapText="1"/>
    </xf>
    <xf numFmtId="168" fontId="67" fillId="0" borderId="0" xfId="6" applyNumberFormat="1" applyFont="1" applyFill="1" applyBorder="1" applyAlignment="1">
      <alignment horizontal="left" wrapText="1"/>
    </xf>
    <xf numFmtId="168" fontId="68" fillId="0" borderId="0" xfId="6" applyNumberFormat="1" applyFont="1" applyFill="1" applyBorder="1" applyAlignment="1">
      <alignment horizontal="left" wrapText="1"/>
    </xf>
    <xf numFmtId="3" fontId="67" fillId="0" borderId="0" xfId="5" applyNumberFormat="1" applyFont="1" applyAlignment="1">
      <alignment horizontal="center" wrapText="1"/>
    </xf>
    <xf numFmtId="9" fontId="67" fillId="0" borderId="0" xfId="5" applyNumberFormat="1" applyFont="1" applyAlignment="1">
      <alignment horizontal="center" wrapText="1"/>
    </xf>
    <xf numFmtId="168" fontId="67" fillId="0" borderId="0" xfId="6" applyNumberFormat="1" applyFont="1" applyFill="1" applyBorder="1" applyAlignment="1">
      <alignment horizontal="center" wrapText="1"/>
    </xf>
    <xf numFmtId="0" fontId="67" fillId="0" borderId="0" xfId="6" applyNumberFormat="1" applyFont="1" applyFill="1" applyBorder="1" applyAlignment="1">
      <alignment horizontal="center" wrapText="1"/>
    </xf>
    <xf numFmtId="0" fontId="53" fillId="0" borderId="0" xfId="5" applyFont="1" applyAlignment="1">
      <alignment horizontal="centerContinuous" wrapText="1"/>
    </xf>
    <xf numFmtId="0" fontId="65" fillId="3" borderId="12" xfId="5" applyFont="1" applyFill="1" applyBorder="1" applyAlignment="1">
      <alignment horizontal="left" vertical="center"/>
    </xf>
    <xf numFmtId="0" fontId="64" fillId="3" borderId="3" xfId="5" applyFont="1" applyFill="1" applyBorder="1" applyAlignment="1">
      <alignment vertical="center"/>
    </xf>
    <xf numFmtId="0" fontId="64" fillId="3" borderId="13" xfId="5" applyFont="1" applyFill="1" applyBorder="1" applyAlignment="1">
      <alignment vertical="center"/>
    </xf>
    <xf numFmtId="0" fontId="5" fillId="0" borderId="8" xfId="5" applyFont="1" applyBorder="1"/>
    <xf numFmtId="0" fontId="5" fillId="0" borderId="9" xfId="5" applyFont="1" applyBorder="1"/>
    <xf numFmtId="0" fontId="67" fillId="0" borderId="8" xfId="5" applyFont="1" applyBorder="1" applyAlignment="1">
      <alignment horizontal="left" wrapText="1"/>
    </xf>
    <xf numFmtId="168" fontId="69" fillId="0" borderId="0" xfId="6" applyNumberFormat="1" applyFont="1" applyFill="1" applyBorder="1" applyAlignment="1">
      <alignment horizontal="center" wrapText="1"/>
    </xf>
    <xf numFmtId="3" fontId="67" fillId="0" borderId="9" xfId="5" applyNumberFormat="1" applyFont="1" applyBorder="1" applyAlignment="1">
      <alignment horizontal="center" wrapText="1"/>
    </xf>
    <xf numFmtId="0" fontId="62" fillId="0" borderId="0" xfId="5" applyFont="1" applyAlignment="1">
      <alignment horizontal="center"/>
    </xf>
    <xf numFmtId="0" fontId="51" fillId="3" borderId="3" xfId="5" applyFont="1" applyFill="1" applyBorder="1" applyAlignment="1">
      <alignment horizontal="center" vertical="center" wrapText="1"/>
    </xf>
    <xf numFmtId="0" fontId="62" fillId="0" borderId="0" xfId="5" applyFont="1" applyAlignment="1">
      <alignment horizontal="center" vertical="center" wrapText="1"/>
    </xf>
    <xf numFmtId="9" fontId="36" fillId="0" borderId="9" xfId="7" quotePrefix="1" applyFont="1" applyFill="1" applyBorder="1" applyAlignment="1">
      <alignment horizontal="center" vertical="center"/>
    </xf>
    <xf numFmtId="171" fontId="5" fillId="0" borderId="0" xfId="5" applyNumberFormat="1" applyFont="1"/>
    <xf numFmtId="170" fontId="61" fillId="3" borderId="3" xfId="5" applyNumberFormat="1" applyFont="1" applyFill="1" applyBorder="1" applyAlignment="1">
      <alignment horizontal="center" vertical="center" wrapText="1"/>
    </xf>
    <xf numFmtId="9" fontId="61" fillId="3" borderId="3" xfId="2" applyFont="1" applyFill="1" applyBorder="1" applyAlignment="1">
      <alignment horizontal="center" vertical="center"/>
    </xf>
    <xf numFmtId="9" fontId="61" fillId="3" borderId="13" xfId="7" applyFont="1" applyFill="1" applyBorder="1" applyAlignment="1">
      <alignment horizontal="center" vertical="center"/>
    </xf>
    <xf numFmtId="0" fontId="5" fillId="0" borderId="0" xfId="5" applyFont="1" applyAlignment="1">
      <alignment horizontal="center" vertical="center" wrapText="1"/>
    </xf>
    <xf numFmtId="9" fontId="36" fillId="0" borderId="9" xfId="2" applyFont="1" applyFill="1" applyBorder="1" applyAlignment="1">
      <alignment horizontal="center" vertical="center"/>
    </xf>
    <xf numFmtId="0" fontId="61" fillId="6" borderId="12" xfId="5" applyFont="1" applyFill="1" applyBorder="1" applyAlignment="1">
      <alignment horizontal="left" vertical="center"/>
    </xf>
    <xf numFmtId="0" fontId="5" fillId="6" borderId="3" xfId="5" applyFont="1" applyFill="1" applyBorder="1" applyAlignment="1">
      <alignment vertical="center"/>
    </xf>
    <xf numFmtId="0" fontId="62" fillId="6" borderId="3" xfId="5" applyFont="1" applyFill="1" applyBorder="1" applyAlignment="1">
      <alignment horizontal="center" vertical="center"/>
    </xf>
    <xf numFmtId="170" fontId="61" fillId="6" borderId="3" xfId="5" applyNumberFormat="1" applyFont="1" applyFill="1" applyBorder="1" applyAlignment="1">
      <alignment horizontal="center" vertical="center"/>
    </xf>
    <xf numFmtId="9" fontId="61" fillId="6" borderId="3" xfId="7" applyFont="1" applyFill="1" applyBorder="1" applyAlignment="1">
      <alignment horizontal="center" vertical="center"/>
    </xf>
    <xf numFmtId="0" fontId="5" fillId="6" borderId="3" xfId="5" applyFont="1" applyFill="1" applyBorder="1" applyAlignment="1">
      <alignment horizontal="center" vertical="center"/>
    </xf>
    <xf numFmtId="9" fontId="61" fillId="6" borderId="13" xfId="7" applyFont="1" applyFill="1" applyBorder="1" applyAlignment="1">
      <alignment horizontal="center" vertical="center"/>
    </xf>
    <xf numFmtId="175" fontId="5" fillId="0" borderId="0" xfId="5" applyNumberFormat="1" applyFont="1"/>
    <xf numFmtId="0" fontId="36" fillId="0" borderId="0" xfId="5" applyFont="1" applyAlignment="1">
      <alignment vertical="center"/>
    </xf>
    <xf numFmtId="0" fontId="62" fillId="0" borderId="0" xfId="5" applyFont="1" applyAlignment="1">
      <alignment vertical="center"/>
    </xf>
    <xf numFmtId="0" fontId="36" fillId="0" borderId="0" xfId="5" applyFont="1" applyAlignment="1">
      <alignment vertical="center" wrapText="1"/>
    </xf>
    <xf numFmtId="0" fontId="62" fillId="0" borderId="0" xfId="5" applyFont="1" applyAlignment="1">
      <alignment vertical="center" wrapText="1"/>
    </xf>
    <xf numFmtId="0" fontId="36" fillId="0" borderId="0" xfId="5" applyFont="1" applyAlignment="1">
      <alignment horizontal="left" vertical="center" indent="2"/>
    </xf>
    <xf numFmtId="0" fontId="62" fillId="0" borderId="0" xfId="5" applyFont="1" applyAlignment="1">
      <alignment horizontal="left" vertical="center" indent="2"/>
    </xf>
    <xf numFmtId="0" fontId="36" fillId="0" borderId="0" xfId="5" applyFont="1" applyAlignment="1">
      <alignment horizontal="left" vertical="center"/>
    </xf>
    <xf numFmtId="17" fontId="59" fillId="0" borderId="0" xfId="5" quotePrefix="1" applyNumberFormat="1" applyFont="1" applyAlignment="1">
      <alignment horizontal="right" vertical="top"/>
    </xf>
    <xf numFmtId="17" fontId="4" fillId="0" borderId="0" xfId="5" applyNumberFormat="1" applyFont="1" applyAlignment="1">
      <alignment horizontal="left"/>
    </xf>
    <xf numFmtId="9" fontId="5" fillId="0" borderId="0" xfId="9" applyNumberFormat="1" applyFont="1" applyAlignment="1">
      <alignment horizontal="center"/>
    </xf>
    <xf numFmtId="3" fontId="5" fillId="0" borderId="0" xfId="5" applyNumberFormat="1" applyFont="1" applyAlignment="1">
      <alignment horizontal="center"/>
    </xf>
    <xf numFmtId="166" fontId="5" fillId="0" borderId="0" xfId="5" applyNumberFormat="1" applyFont="1" applyAlignment="1">
      <alignment horizontal="center"/>
    </xf>
    <xf numFmtId="0" fontId="50" fillId="0" borderId="0" xfId="5"/>
    <xf numFmtId="0" fontId="71" fillId="0" borderId="0" xfId="5" applyFont="1" applyAlignment="1">
      <alignment horizontal="right" vertical="top"/>
    </xf>
    <xf numFmtId="0" fontId="71" fillId="0" borderId="0" xfId="5" applyFont="1" applyAlignment="1">
      <alignment horizontal="left"/>
    </xf>
    <xf numFmtId="3" fontId="5" fillId="0" borderId="1" xfId="5" applyNumberFormat="1" applyFont="1" applyBorder="1"/>
    <xf numFmtId="9" fontId="5" fillId="0" borderId="1" xfId="9" applyNumberFormat="1" applyFont="1" applyBorder="1"/>
    <xf numFmtId="0" fontId="5" fillId="0" borderId="1" xfId="5" applyFont="1" applyBorder="1" applyAlignment="1">
      <alignment horizontal="center"/>
    </xf>
    <xf numFmtId="0" fontId="4" fillId="0" borderId="1" xfId="5" applyFont="1" applyBorder="1" applyAlignment="1">
      <alignment horizontal="center"/>
    </xf>
    <xf numFmtId="3" fontId="4" fillId="0" borderId="14" xfId="5" applyNumberFormat="1" applyFont="1" applyBorder="1" applyAlignment="1">
      <alignment horizontal="center" vertical="center" wrapText="1"/>
    </xf>
    <xf numFmtId="0" fontId="4" fillId="0" borderId="0" xfId="5" applyFont="1" applyAlignment="1">
      <alignment horizontal="center"/>
    </xf>
    <xf numFmtId="3" fontId="4" fillId="0" borderId="1" xfId="5" applyNumberFormat="1" applyFont="1" applyBorder="1" applyAlignment="1">
      <alignment horizontal="center"/>
    </xf>
    <xf numFmtId="0" fontId="4" fillId="0" borderId="12" xfId="5" applyFont="1" applyBorder="1" applyAlignment="1">
      <alignment horizontal="center" wrapText="1"/>
    </xf>
    <xf numFmtId="0" fontId="4" fillId="0" borderId="3" xfId="5" applyFont="1" applyBorder="1" applyAlignment="1">
      <alignment horizontal="center" wrapText="1"/>
    </xf>
    <xf numFmtId="0" fontId="4" fillId="0" borderId="13" xfId="5" applyFont="1" applyBorder="1" applyAlignment="1">
      <alignment horizontal="center" wrapText="1"/>
    </xf>
    <xf numFmtId="0" fontId="4" fillId="0" borderId="14" xfId="5" applyFont="1" applyBorder="1" applyAlignment="1">
      <alignment horizontal="center" wrapText="1"/>
    </xf>
    <xf numFmtId="9" fontId="4" fillId="0" borderId="14" xfId="9" applyNumberFormat="1" applyFont="1" applyBorder="1" applyAlignment="1">
      <alignment horizontal="center" wrapText="1"/>
    </xf>
    <xf numFmtId="17" fontId="4" fillId="0" borderId="15" xfId="5" applyNumberFormat="1" applyFont="1" applyBorder="1" applyAlignment="1">
      <alignment horizontal="center" wrapText="1"/>
    </xf>
    <xf numFmtId="17" fontId="4" fillId="0" borderId="14" xfId="5" applyNumberFormat="1" applyFont="1" applyBorder="1" applyAlignment="1">
      <alignment horizontal="center" wrapText="1"/>
    </xf>
    <xf numFmtId="3" fontId="4" fillId="0" borderId="14" xfId="5" applyNumberFormat="1" applyFont="1" applyBorder="1" applyAlignment="1">
      <alignment horizontal="center" wrapText="1"/>
    </xf>
    <xf numFmtId="0" fontId="59" fillId="0" borderId="0" xfId="5" applyFont="1" applyAlignment="1">
      <alignment horizontal="right" vertical="top" wrapText="1"/>
    </xf>
    <xf numFmtId="0" fontId="4" fillId="0" borderId="0" xfId="5" applyFont="1" applyAlignment="1">
      <alignment horizontal="center" wrapText="1"/>
    </xf>
    <xf numFmtId="0" fontId="4" fillId="0" borderId="5" xfId="5" applyFont="1" applyBorder="1" applyAlignment="1">
      <alignment horizontal="center" wrapText="1"/>
    </xf>
    <xf numFmtId="9" fontId="4" fillId="0" borderId="0" xfId="9" applyNumberFormat="1" applyFont="1" applyAlignment="1">
      <alignment horizontal="center" wrapText="1"/>
    </xf>
    <xf numFmtId="17" fontId="4" fillId="0" borderId="0" xfId="5" applyNumberFormat="1" applyFont="1" applyAlignment="1">
      <alignment horizontal="center" wrapText="1"/>
    </xf>
    <xf numFmtId="3" fontId="4" fillId="0" borderId="0" xfId="5" applyNumberFormat="1" applyFont="1" applyAlignment="1">
      <alignment horizontal="center" wrapText="1"/>
    </xf>
    <xf numFmtId="176" fontId="4" fillId="0" borderId="0" xfId="5" applyNumberFormat="1" applyFont="1" applyAlignment="1">
      <alignment horizontal="center" wrapText="1"/>
    </xf>
    <xf numFmtId="0" fontId="5" fillId="0" borderId="0" xfId="5" applyFont="1" applyAlignment="1">
      <alignment horizontal="center" vertical="center"/>
    </xf>
    <xf numFmtId="9" fontId="5" fillId="0" borderId="0" xfId="9" applyNumberFormat="1" applyFont="1" applyAlignment="1">
      <alignment horizontal="center" vertical="center"/>
    </xf>
    <xf numFmtId="177" fontId="5" fillId="0" borderId="0" xfId="5" applyNumberFormat="1" applyFont="1" applyAlignment="1">
      <alignment horizontal="center" vertical="center"/>
    </xf>
    <xf numFmtId="166" fontId="5" fillId="0" borderId="0" xfId="5" applyNumberFormat="1" applyFont="1" applyAlignment="1">
      <alignment horizontal="center" vertical="center"/>
    </xf>
    <xf numFmtId="3" fontId="5" fillId="0" borderId="0" xfId="5" applyNumberFormat="1" applyFont="1" applyAlignment="1">
      <alignment horizontal="center" vertical="center"/>
    </xf>
    <xf numFmtId="3" fontId="5" fillId="0" borderId="0" xfId="6" applyNumberFormat="1" applyFont="1" applyFill="1" applyBorder="1" applyAlignment="1" applyProtection="1">
      <alignment horizontal="center" vertical="center"/>
    </xf>
    <xf numFmtId="176" fontId="5" fillId="0" borderId="0" xfId="7" applyNumberFormat="1" applyFont="1" applyFill="1" applyBorder="1" applyAlignment="1" applyProtection="1">
      <alignment horizontal="center" vertical="center"/>
    </xf>
    <xf numFmtId="0" fontId="4" fillId="0" borderId="3" xfId="5" applyFont="1" applyBorder="1" applyAlignment="1">
      <alignment horizontal="left" vertical="center"/>
    </xf>
    <xf numFmtId="0" fontId="4" fillId="0" borderId="3" xfId="5" applyFont="1" applyBorder="1" applyAlignment="1">
      <alignment horizontal="center" vertical="center"/>
    </xf>
    <xf numFmtId="9" fontId="4" fillId="0" borderId="3" xfId="9" applyNumberFormat="1" applyFont="1" applyBorder="1" applyAlignment="1">
      <alignment horizontal="center" vertical="center"/>
    </xf>
    <xf numFmtId="177" fontId="4" fillId="0" borderId="3" xfId="5" applyNumberFormat="1" applyFont="1" applyBorder="1" applyAlignment="1">
      <alignment horizontal="center" vertical="center"/>
    </xf>
    <xf numFmtId="166" fontId="4" fillId="0" borderId="3" xfId="5" applyNumberFormat="1" applyFont="1" applyBorder="1" applyAlignment="1">
      <alignment horizontal="center" vertical="center"/>
    </xf>
    <xf numFmtId="3" fontId="4" fillId="0" borderId="3" xfId="5" applyNumberFormat="1" applyFont="1" applyBorder="1" applyAlignment="1">
      <alignment horizontal="center" vertical="center"/>
    </xf>
    <xf numFmtId="3" fontId="4" fillId="0" borderId="3" xfId="6" applyNumberFormat="1" applyFont="1" applyFill="1" applyBorder="1" applyAlignment="1" applyProtection="1">
      <alignment horizontal="center" vertical="center"/>
    </xf>
    <xf numFmtId="176" fontId="4" fillId="0" borderId="3" xfId="7" applyNumberFormat="1" applyFont="1" applyFill="1" applyBorder="1" applyAlignment="1" applyProtection="1">
      <alignment horizontal="center" vertical="center"/>
    </xf>
    <xf numFmtId="0" fontId="59" fillId="0" borderId="3" xfId="5" applyFont="1" applyBorder="1" applyAlignment="1">
      <alignment horizontal="right" vertical="top"/>
    </xf>
    <xf numFmtId="0" fontId="4" fillId="0" borderId="0" xfId="5" applyFont="1" applyAlignment="1">
      <alignment horizontal="left" vertical="center"/>
    </xf>
    <xf numFmtId="166" fontId="4" fillId="0" borderId="0" xfId="5" applyNumberFormat="1" applyFont="1" applyAlignment="1">
      <alignment horizontal="center" vertical="center"/>
    </xf>
    <xf numFmtId="0" fontId="72" fillId="0" borderId="0" xfId="5" applyFont="1" applyAlignment="1">
      <alignment horizontal="left" vertical="center"/>
    </xf>
    <xf numFmtId="166" fontId="4" fillId="0" borderId="3" xfId="7" applyNumberFormat="1" applyFont="1" applyFill="1" applyBorder="1" applyAlignment="1" applyProtection="1">
      <alignment horizontal="center" vertical="center"/>
    </xf>
    <xf numFmtId="1" fontId="4" fillId="0" borderId="3" xfId="5" applyNumberFormat="1" applyFont="1" applyBorder="1" applyAlignment="1">
      <alignment horizontal="center" vertical="center"/>
    </xf>
    <xf numFmtId="9" fontId="5" fillId="0" borderId="0" xfId="7" applyFont="1" applyBorder="1" applyAlignment="1">
      <alignment horizontal="center" vertical="center"/>
    </xf>
    <xf numFmtId="0" fontId="4" fillId="0" borderId="12" xfId="5" applyFont="1" applyBorder="1" applyAlignment="1">
      <alignment horizontal="left" vertical="center"/>
    </xf>
    <xf numFmtId="0" fontId="71" fillId="0" borderId="12" xfId="5" applyFont="1" applyBorder="1" applyAlignment="1">
      <alignment horizontal="right" vertical="top"/>
    </xf>
    <xf numFmtId="0" fontId="4" fillId="0" borderId="3" xfId="5" applyFont="1" applyBorder="1" applyAlignment="1">
      <alignment horizontal="left"/>
    </xf>
    <xf numFmtId="0" fontId="4" fillId="0" borderId="3" xfId="5" applyFont="1" applyBorder="1" applyAlignment="1">
      <alignment horizontal="center"/>
    </xf>
    <xf numFmtId="9" fontId="4" fillId="0" borderId="3" xfId="9" applyNumberFormat="1" applyFont="1" applyBorder="1" applyAlignment="1">
      <alignment horizontal="center"/>
    </xf>
    <xf numFmtId="177" fontId="4" fillId="0" borderId="3" xfId="5" applyNumberFormat="1" applyFont="1" applyBorder="1" applyAlignment="1">
      <alignment horizontal="center"/>
    </xf>
    <xf numFmtId="166" fontId="4" fillId="0" borderId="3" xfId="5" applyNumberFormat="1" applyFont="1" applyBorder="1" applyAlignment="1">
      <alignment horizontal="center"/>
    </xf>
    <xf numFmtId="3" fontId="4" fillId="0" borderId="3" xfId="5" applyNumberFormat="1" applyFont="1" applyBorder="1" applyAlignment="1">
      <alignment horizontal="center"/>
    </xf>
    <xf numFmtId="0" fontId="59" fillId="0" borderId="0" xfId="5" applyFont="1" applyAlignment="1">
      <alignment horizontal="right" vertical="top"/>
    </xf>
    <xf numFmtId="177" fontId="5" fillId="0" borderId="0" xfId="5" applyNumberFormat="1" applyFont="1" applyAlignment="1">
      <alignment horizontal="center"/>
    </xf>
    <xf numFmtId="0" fontId="59" fillId="0" borderId="4" xfId="5" applyFont="1" applyBorder="1" applyAlignment="1">
      <alignment horizontal="right" vertical="top"/>
    </xf>
    <xf numFmtId="0" fontId="4" fillId="0" borderId="4" xfId="5" applyFont="1" applyBorder="1" applyAlignment="1">
      <alignment horizontal="left"/>
    </xf>
    <xf numFmtId="0" fontId="4" fillId="0" borderId="4" xfId="5" applyFont="1" applyBorder="1" applyAlignment="1">
      <alignment horizontal="center"/>
    </xf>
    <xf numFmtId="9" fontId="4" fillId="0" borderId="4" xfId="9" applyNumberFormat="1" applyFont="1" applyBorder="1" applyAlignment="1">
      <alignment horizontal="center"/>
    </xf>
    <xf numFmtId="177" fontId="4" fillId="0" borderId="4" xfId="5" applyNumberFormat="1" applyFont="1" applyBorder="1" applyAlignment="1">
      <alignment horizontal="center"/>
    </xf>
    <xf numFmtId="166" fontId="4" fillId="0" borderId="4" xfId="5" applyNumberFormat="1" applyFont="1" applyBorder="1" applyAlignment="1">
      <alignment horizontal="center"/>
    </xf>
    <xf numFmtId="3" fontId="4" fillId="0" borderId="4" xfId="5" applyNumberFormat="1" applyFont="1" applyBorder="1" applyAlignment="1">
      <alignment horizontal="center"/>
    </xf>
    <xf numFmtId="3" fontId="4" fillId="0" borderId="4" xfId="6" applyNumberFormat="1" applyFont="1" applyFill="1" applyBorder="1" applyAlignment="1" applyProtection="1">
      <alignment horizontal="center" vertical="center"/>
    </xf>
    <xf numFmtId="7" fontId="4" fillId="0" borderId="4" xfId="5" applyNumberFormat="1" applyFont="1" applyBorder="1" applyAlignment="1">
      <alignment horizontal="center"/>
    </xf>
    <xf numFmtId="41" fontId="5" fillId="0" borderId="0" xfId="5" applyNumberFormat="1" applyFont="1" applyAlignment="1">
      <alignment horizontal="center"/>
    </xf>
    <xf numFmtId="41" fontId="73" fillId="0" borderId="0" xfId="5" applyNumberFormat="1" applyFont="1" applyAlignment="1">
      <alignment horizontal="center"/>
    </xf>
    <xf numFmtId="0" fontId="73" fillId="0" borderId="0" xfId="5" applyFont="1" applyAlignment="1">
      <alignment horizontal="center"/>
    </xf>
    <xf numFmtId="3" fontId="73" fillId="0" borderId="0" xfId="5" applyNumberFormat="1" applyFont="1" applyAlignment="1">
      <alignment horizontal="center"/>
    </xf>
    <xf numFmtId="41" fontId="4" fillId="0" borderId="0" xfId="5" applyNumberFormat="1" applyFont="1" applyAlignment="1">
      <alignment horizontal="left"/>
    </xf>
    <xf numFmtId="41" fontId="4" fillId="0" borderId="0" xfId="5" applyNumberFormat="1" applyFont="1" applyAlignment="1">
      <alignment horizontal="left" wrapText="1"/>
    </xf>
    <xf numFmtId="166" fontId="5" fillId="0" borderId="0" xfId="9" applyNumberFormat="1" applyFont="1" applyAlignment="1">
      <alignment horizontal="center"/>
    </xf>
    <xf numFmtId="0" fontId="4" fillId="0" borderId="0" xfId="5" applyFont="1" applyAlignment="1">
      <alignment horizontal="left"/>
    </xf>
    <xf numFmtId="41" fontId="4" fillId="0" borderId="0" xfId="5" applyNumberFormat="1" applyFont="1" applyAlignment="1">
      <alignment horizontal="center"/>
    </xf>
    <xf numFmtId="41" fontId="4" fillId="0" borderId="0" xfId="5" applyNumberFormat="1" applyFont="1" applyAlignment="1">
      <alignment wrapText="1"/>
    </xf>
    <xf numFmtId="0" fontId="4" fillId="0" borderId="0" xfId="5" applyFont="1" applyAlignment="1">
      <alignment wrapText="1"/>
    </xf>
    <xf numFmtId="3" fontId="4" fillId="0" borderId="0" xfId="5" applyNumberFormat="1" applyFont="1" applyAlignment="1">
      <alignment wrapText="1"/>
    </xf>
    <xf numFmtId="41" fontId="74" fillId="0" borderId="0" xfId="5" applyNumberFormat="1" applyFont="1" applyAlignment="1">
      <alignment horizontal="center"/>
    </xf>
  </cellXfs>
  <cellStyles count="10">
    <cellStyle name="Comma" xfId="1" builtinId="3"/>
    <cellStyle name="Comma 2 6" xfId="6" xr:uid="{43114257-3828-4FA2-8684-A9998F37917B}"/>
    <cellStyle name="Hyperlink" xfId="3" builtinId="8"/>
    <cellStyle name="Normal" xfId="0" builtinId="0"/>
    <cellStyle name="Normal 2 2 2 2" xfId="5" xr:uid="{19677A74-C5F6-4323-802B-C2360A705BCD}"/>
    <cellStyle name="Normal 36 5 2 4" xfId="8" xr:uid="{46056BD1-DC78-4286-A3F9-FB8D2CD3AA5F}"/>
    <cellStyle name="Normal 392" xfId="9" xr:uid="{C04A0EC6-BC70-4E5D-8D6F-A469C778311B}"/>
    <cellStyle name="Normal 4" xfId="4" xr:uid="{DD627A66-3CCF-49F7-83BF-25720B4FFB7D}"/>
    <cellStyle name="Percent" xfId="2" builtinId="5"/>
    <cellStyle name="Percent 2" xfId="7" xr:uid="{B88A131A-DE82-4CC1-826F-67B7B14E532D}"/>
  </cellStyles>
  <dxfs count="25">
    <dxf>
      <font>
        <b/>
        <i val="0"/>
        <color rgb="FFFF0000"/>
      </font>
      <fill>
        <patternFill>
          <bgColor rgb="FFFFFF00"/>
        </patternFill>
      </fill>
    </dxf>
    <dxf>
      <fill>
        <patternFill>
          <bgColor theme="0" tint="-0.24994659260841701"/>
        </patternFill>
      </fill>
    </dxf>
    <dxf>
      <fill>
        <patternFill>
          <bgColor rgb="FFFF0000"/>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ont>
        <b/>
        <i val="0"/>
        <color rgb="FFFF0000"/>
      </font>
      <fill>
        <patternFill>
          <bgColor rgb="FF00FF00"/>
        </patternFill>
      </fill>
    </dxf>
    <dxf>
      <font>
        <b/>
        <i val="0"/>
        <color rgb="FFFF0000"/>
      </font>
      <fill>
        <patternFill>
          <bgColor rgb="FF00FF00"/>
        </patternFill>
      </fill>
    </dxf>
    <dxf>
      <font>
        <b/>
        <i val="0"/>
        <color rgb="FFFF0000"/>
      </font>
      <fill>
        <patternFill>
          <bgColor rgb="FF00FF00"/>
        </patternFill>
      </fill>
    </dxf>
    <dxf>
      <font>
        <b/>
        <i val="0"/>
        <color rgb="FFFF0000"/>
      </font>
      <fill>
        <patternFill>
          <bgColor rgb="FF00FF00"/>
        </patternFill>
      </fill>
    </dxf>
    <dxf>
      <font>
        <b/>
        <i val="0"/>
        <color rgb="FFFF0000"/>
      </font>
      <fill>
        <patternFill>
          <bgColor rgb="FF00FF00"/>
        </patternFill>
      </fill>
    </dxf>
    <dxf>
      <font>
        <b/>
        <i val="0"/>
        <color rgb="FFFF0000"/>
      </font>
      <fill>
        <patternFill>
          <bgColor rgb="FF00FF00"/>
        </patternFill>
      </fill>
    </dxf>
    <dxf>
      <font>
        <b/>
        <i val="0"/>
        <color rgb="FFFF0000"/>
      </font>
      <fill>
        <patternFill>
          <bgColor rgb="FF00FF00"/>
        </patternFill>
      </fill>
    </dxf>
    <dxf>
      <font>
        <b/>
        <i val="0"/>
        <color rgb="FFFF0000"/>
      </font>
      <fill>
        <patternFill>
          <bgColor rgb="FF00FF00"/>
        </patternFill>
      </fill>
    </dxf>
    <dxf>
      <font>
        <b/>
        <i val="0"/>
        <color rgb="FFFF0000"/>
      </font>
      <fill>
        <patternFill>
          <bgColor rgb="FF00FF00"/>
        </patternFill>
      </fill>
    </dxf>
    <dxf>
      <font>
        <b/>
        <i val="0"/>
        <color rgb="FFFF0000"/>
      </font>
      <fill>
        <patternFill>
          <bgColor rgb="FF00FF00"/>
        </patternFill>
      </fill>
    </dxf>
    <dxf>
      <font>
        <b/>
        <i val="0"/>
        <color rgb="FFFF0000"/>
      </font>
      <fill>
        <patternFill>
          <bgColor rgb="FF00FF00"/>
        </patternFill>
      </fill>
    </dxf>
    <dxf>
      <font>
        <b/>
        <i val="0"/>
        <color rgb="FFFF0000"/>
      </font>
      <fill>
        <patternFill>
          <bgColor rgb="FF00FF00"/>
        </patternFill>
      </fill>
    </dxf>
    <dxf>
      <font>
        <b/>
        <i val="0"/>
        <color rgb="FFFF0000"/>
      </font>
      <fill>
        <patternFill>
          <bgColor rgb="FF00FF00"/>
        </patternFill>
      </fill>
    </dxf>
    <dxf>
      <font>
        <b/>
        <i val="0"/>
        <color rgb="FFFF0000"/>
      </font>
      <fill>
        <patternFill>
          <bgColor rgb="FF00FF00"/>
        </patternFill>
      </fill>
    </dxf>
    <dxf>
      <font>
        <b/>
        <i val="0"/>
        <color rgb="FFFF0000"/>
      </font>
      <fill>
        <patternFill>
          <bgColor rgb="FF00FF00"/>
        </patternFill>
      </fill>
    </dxf>
    <dxf>
      <font>
        <b/>
        <i val="0"/>
        <color rgb="FFFF0000"/>
      </font>
      <fill>
        <patternFill>
          <bgColor rgb="FF00FF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J:\Corp%20Accting\Supplemental%20Reporting\Supplemental%20Reports\2024\Q2\_AD%20linking%20file\8-K_Linking%20File_06.30.24.xlsx" TargetMode="External"/><Relationship Id="rId1" Type="http://schemas.openxmlformats.org/officeDocument/2006/relationships/externalLinkPath" Target="/Corp%20Accting/Supplemental%20Reporting/Supplemental%20Reports/2024/Q2/_AD%20linking%20file/8-K_Linking%20File_06.30.24.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J:\Corp%20Accting\Supplemental%20Reporting\Supplemental%20Reports\2024\Q2\26-34_Port%20Summ%20by%20State%202024%20Q2.xlsx" TargetMode="External"/><Relationship Id="rId1" Type="http://schemas.openxmlformats.org/officeDocument/2006/relationships/externalLinkPath" Target="/Corp%20Accting/Supplemental%20Reporting/Supplemental%20Reports/2024/Q2/26-34_Port%20Summ%20by%20State%202024%20Q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Roll-Forward Dates"/>
      <sheetName val="PressRelease1"/>
      <sheetName val="PressRelease2"/>
      <sheetName val="PressRelease3"/>
      <sheetName val="SummFinancialInfo1"/>
      <sheetName val="SummFinancialInfo2"/>
      <sheetName val="SummREInfo1"/>
      <sheetName val="Page 3"/>
      <sheetName val="Page 4"/>
      <sheetName val="Page 5"/>
      <sheetName val="Page 6"/>
      <sheetName val="Page 7"/>
      <sheetName val="Page 8"/>
      <sheetName val="Page 9"/>
      <sheetName val="Page 10"/>
      <sheetName val="SummConsolDebt1"/>
      <sheetName val="SummConsolDebt2"/>
      <sheetName val="SummUnconsolDebt1"/>
      <sheetName val="SummConsolDebt3"/>
      <sheetName val="SummConsolDebt4"/>
      <sheetName val="Covenants1"/>
      <sheetName val="Covenants2"/>
      <sheetName val="SummUnconsolDebt2"/>
      <sheetName val="SummUnconsolDebt3"/>
      <sheetName val="JVs"/>
      <sheetName val="PropTransactions"/>
      <sheetName val="SummDevRedev1"/>
      <sheetName val="SummDevRedev4"/>
      <sheetName val="LeasingStats"/>
      <sheetName val="NER"/>
      <sheetName val="ABRbyState"/>
      <sheetName val="ABRbyCBSA"/>
      <sheetName val="ABRbyCategory"/>
      <sheetName val="SigTenants"/>
      <sheetName val="LeaseExpirations"/>
      <sheetName val="PortfolioSummaryALL"/>
      <sheetName val="PortSumTable1"/>
      <sheetName val="PortSumTable2"/>
      <sheetName val="PortSumTable3"/>
      <sheetName val="PortSumTable4"/>
      <sheetName val="PortSumTable5"/>
      <sheetName val="PortSumTable6"/>
      <sheetName val="PortSumTable7"/>
      <sheetName val="PortSumTable8"/>
      <sheetName val="PortSumTable9"/>
      <sheetName val="PortSumTable10"/>
      <sheetName val="PortSumTable11"/>
      <sheetName val="ComponentsOfNAV"/>
      <sheetName val="Guidance"/>
      <sheetName val="GuidanceRecon"/>
    </sheetNames>
    <sheetDataSet>
      <sheetData sheetId="0">
        <row r="11">
          <cell r="C11">
            <v>2024</v>
          </cell>
        </row>
        <row r="18">
          <cell r="C18">
            <v>2023</v>
          </cell>
        </row>
      </sheetData>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upplemental - Port Summ 000s"/>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8C89CB-C734-4687-9845-252EDAFB30C7}">
  <dimension ref="A1:E64"/>
  <sheetViews>
    <sheetView showGridLines="0" tabSelected="1" zoomScaleNormal="100" workbookViewId="0"/>
  </sheetViews>
  <sheetFormatPr defaultColWidth="8.85546875" defaultRowHeight="14.25" x14ac:dyDescent="0.2"/>
  <cols>
    <col min="1" max="1" width="41" style="3" customWidth="1"/>
    <col min="2" max="2" width="1.7109375" style="45" customWidth="1"/>
    <col min="3" max="3" width="10.7109375" style="3" bestFit="1" customWidth="1"/>
    <col min="4" max="4" width="1.7109375" style="45" customWidth="1"/>
    <col min="5" max="5" width="9.85546875" style="3" bestFit="1" customWidth="1"/>
    <col min="6" max="16384" width="8.85546875" style="3"/>
  </cols>
  <sheetData>
    <row r="1" spans="1:5" x14ac:dyDescent="0.2">
      <c r="A1" s="1"/>
      <c r="B1" s="2"/>
      <c r="C1" s="2"/>
      <c r="D1" s="2"/>
    </row>
    <row r="2" spans="1:5" x14ac:dyDescent="0.2">
      <c r="A2" s="4" t="s">
        <v>0</v>
      </c>
      <c r="B2" s="4"/>
      <c r="C2" s="4"/>
      <c r="D2" s="4"/>
    </row>
    <row r="3" spans="1:5" x14ac:dyDescent="0.2">
      <c r="A3" s="5" t="s">
        <v>1</v>
      </c>
      <c r="B3" s="5"/>
      <c r="C3" s="5"/>
      <c r="D3" s="5"/>
    </row>
    <row r="4" spans="1:5" x14ac:dyDescent="0.2">
      <c r="A4" s="6" t="s">
        <v>2</v>
      </c>
      <c r="B4" s="6"/>
      <c r="C4" s="6"/>
      <c r="D4" s="6"/>
    </row>
    <row r="6" spans="1:5" s="10" customFormat="1" ht="10.5" x14ac:dyDescent="0.15">
      <c r="A6" s="7"/>
      <c r="B6" s="7"/>
      <c r="C6" s="8">
        <v>2024</v>
      </c>
      <c r="D6" s="9"/>
      <c r="E6" s="8">
        <v>2023</v>
      </c>
    </row>
    <row r="7" spans="1:5" s="10" customFormat="1" ht="10.5" x14ac:dyDescent="0.15">
      <c r="A7" s="7"/>
      <c r="B7" s="7"/>
      <c r="C7" s="11" t="s">
        <v>3</v>
      </c>
      <c r="D7" s="9"/>
      <c r="E7" s="7"/>
    </row>
    <row r="8" spans="1:5" s="15" customFormat="1" ht="10.5" x14ac:dyDescent="0.15">
      <c r="A8" s="12" t="s">
        <v>4</v>
      </c>
      <c r="B8" s="13"/>
      <c r="C8" s="14"/>
      <c r="D8" s="13"/>
      <c r="E8" s="14"/>
    </row>
    <row r="9" spans="1:5" s="15" customFormat="1" ht="10.5" x14ac:dyDescent="0.15">
      <c r="A9" s="16" t="s">
        <v>56</v>
      </c>
      <c r="B9" s="13"/>
      <c r="C9" s="14"/>
      <c r="D9" s="13"/>
      <c r="E9" s="14"/>
    </row>
    <row r="10" spans="1:5" s="15" customFormat="1" ht="10.5" x14ac:dyDescent="0.15">
      <c r="A10" s="17" t="s">
        <v>57</v>
      </c>
      <c r="B10" s="18"/>
      <c r="C10" s="19">
        <v>13532046</v>
      </c>
      <c r="D10" s="18"/>
      <c r="E10" s="20">
        <v>13454391</v>
      </c>
    </row>
    <row r="11" spans="1:5" s="15" customFormat="1" ht="10.5" x14ac:dyDescent="0.15">
      <c r="A11" s="17" t="s">
        <v>58</v>
      </c>
      <c r="B11" s="13"/>
      <c r="C11" s="21">
        <v>2822272</v>
      </c>
      <c r="D11" s="21"/>
      <c r="E11" s="21">
        <v>2691386</v>
      </c>
    </row>
    <row r="12" spans="1:5" s="15" customFormat="1" ht="10.5" x14ac:dyDescent="0.15">
      <c r="A12" s="22" t="s">
        <v>59</v>
      </c>
      <c r="B12" s="13"/>
      <c r="C12" s="23">
        <v>10709774</v>
      </c>
      <c r="D12" s="24"/>
      <c r="E12" s="23">
        <v>10763005</v>
      </c>
    </row>
    <row r="13" spans="1:5" s="15" customFormat="1" ht="10.5" x14ac:dyDescent="0.15">
      <c r="A13" s="17" t="s">
        <v>60</v>
      </c>
      <c r="B13" s="13"/>
      <c r="C13" s="23">
        <v>15826</v>
      </c>
      <c r="D13" s="24"/>
      <c r="E13" s="20">
        <v>8705</v>
      </c>
    </row>
    <row r="14" spans="1:5" s="15" customFormat="1" ht="10.5" x14ac:dyDescent="0.15">
      <c r="A14" s="17" t="s">
        <v>61</v>
      </c>
      <c r="B14" s="13"/>
      <c r="C14" s="21">
        <v>378091</v>
      </c>
      <c r="D14" s="21"/>
      <c r="E14" s="21">
        <v>370605</v>
      </c>
    </row>
    <row r="15" spans="1:5" s="15" customFormat="1" ht="10.5" x14ac:dyDescent="0.15">
      <c r="A15" s="22" t="s">
        <v>62</v>
      </c>
      <c r="B15" s="13"/>
      <c r="C15" s="23">
        <v>11103691</v>
      </c>
      <c r="D15" s="24"/>
      <c r="E15" s="23">
        <v>11142315</v>
      </c>
    </row>
    <row r="16" spans="1:5" s="29" customFormat="1" ht="6.75" x14ac:dyDescent="0.15">
      <c r="A16" s="25" t="s">
        <v>5</v>
      </c>
      <c r="B16" s="26"/>
      <c r="C16" s="27"/>
      <c r="D16" s="28"/>
      <c r="E16" s="27"/>
    </row>
    <row r="17" spans="1:5" s="15" customFormat="1" ht="10.5" x14ac:dyDescent="0.15">
      <c r="A17" s="16" t="s">
        <v>63</v>
      </c>
      <c r="B17" s="13"/>
      <c r="C17" s="30">
        <v>0</v>
      </c>
      <c r="D17" s="24"/>
      <c r="E17" s="20">
        <v>18878</v>
      </c>
    </row>
    <row r="18" spans="1:5" s="15" customFormat="1" ht="10.5" x14ac:dyDescent="0.15">
      <c r="A18" s="16" t="s">
        <v>64</v>
      </c>
      <c r="B18" s="13"/>
      <c r="C18" s="23">
        <v>79923</v>
      </c>
      <c r="D18" s="24"/>
      <c r="E18" s="23">
        <v>91354</v>
      </c>
    </row>
    <row r="19" spans="1:5" s="29" customFormat="1" ht="6.75" x14ac:dyDescent="0.15">
      <c r="A19" s="31"/>
      <c r="B19" s="26"/>
      <c r="C19" s="27"/>
      <c r="D19" s="28"/>
      <c r="E19" s="27"/>
    </row>
    <row r="20" spans="1:5" s="15" customFormat="1" ht="10.5" x14ac:dyDescent="0.15">
      <c r="A20" s="16" t="s">
        <v>65</v>
      </c>
      <c r="B20" s="13"/>
      <c r="C20" s="23">
        <v>24935</v>
      </c>
      <c r="D20" s="24"/>
      <c r="E20" s="23">
        <v>34814</v>
      </c>
    </row>
    <row r="21" spans="1:5" s="15" customFormat="1" ht="10.5" x14ac:dyDescent="0.15">
      <c r="A21" s="16" t="s">
        <v>66</v>
      </c>
      <c r="B21" s="13"/>
      <c r="C21" s="23">
        <v>147409</v>
      </c>
      <c r="D21" s="24"/>
      <c r="E21" s="23">
        <v>138589</v>
      </c>
    </row>
    <row r="22" spans="1:5" s="15" customFormat="1" ht="10.5" x14ac:dyDescent="0.15">
      <c r="A22" s="16" t="s">
        <v>67</v>
      </c>
      <c r="B22" s="13"/>
      <c r="C22" s="21">
        <v>64655</v>
      </c>
      <c r="D22" s="21"/>
      <c r="E22" s="21">
        <v>32759</v>
      </c>
    </row>
    <row r="23" spans="1:5" s="15" customFormat="1" ht="10.5" x14ac:dyDescent="0.15">
      <c r="A23" s="17" t="s">
        <v>68</v>
      </c>
      <c r="B23" s="13"/>
      <c r="C23" s="23">
        <v>236999</v>
      </c>
      <c r="D23" s="24"/>
      <c r="E23" s="23">
        <v>206162</v>
      </c>
    </row>
    <row r="24" spans="1:5" s="29" customFormat="1" ht="6.75" x14ac:dyDescent="0.15">
      <c r="A24" s="31"/>
      <c r="B24" s="26"/>
      <c r="C24" s="27"/>
      <c r="D24" s="28"/>
      <c r="E24" s="27"/>
    </row>
    <row r="25" spans="1:5" s="15" customFormat="1" ht="10.5" x14ac:dyDescent="0.15">
      <c r="A25" s="16" t="s">
        <v>69</v>
      </c>
      <c r="B25" s="13"/>
      <c r="C25" s="23">
        <v>77836</v>
      </c>
      <c r="D25" s="24"/>
      <c r="E25" s="23">
        <v>73398</v>
      </c>
    </row>
    <row r="26" spans="1:5" s="15" customFormat="1" ht="10.5" x14ac:dyDescent="0.15">
      <c r="A26" s="16" t="s">
        <v>70</v>
      </c>
      <c r="B26" s="13"/>
      <c r="C26" s="23">
        <v>256639</v>
      </c>
      <c r="D26" s="24"/>
      <c r="E26" s="23">
        <v>283375</v>
      </c>
    </row>
    <row r="27" spans="1:5" s="15" customFormat="1" ht="10.5" x14ac:dyDescent="0.15">
      <c r="A27" s="16" t="s">
        <v>71</v>
      </c>
      <c r="B27" s="13"/>
      <c r="C27" s="23">
        <v>323015</v>
      </c>
      <c r="D27" s="24"/>
      <c r="E27" s="23">
        <v>328002</v>
      </c>
    </row>
    <row r="28" spans="1:5" s="15" customFormat="1" ht="10.5" x14ac:dyDescent="0.15">
      <c r="A28" s="16" t="s">
        <v>72</v>
      </c>
      <c r="B28" s="13"/>
      <c r="C28" s="21">
        <v>306077</v>
      </c>
      <c r="D28" s="21"/>
      <c r="E28" s="21">
        <v>283429</v>
      </c>
    </row>
    <row r="29" spans="1:5" s="29" customFormat="1" ht="6.75" x14ac:dyDescent="0.15">
      <c r="A29" s="31" t="s">
        <v>5</v>
      </c>
      <c r="B29" s="26"/>
      <c r="C29" s="27"/>
      <c r="D29" s="28"/>
      <c r="E29" s="27"/>
    </row>
    <row r="30" spans="1:5" s="15" customFormat="1" ht="11.25" thickBot="1" x14ac:dyDescent="0.2">
      <c r="A30" s="32" t="s">
        <v>73</v>
      </c>
      <c r="B30" s="18"/>
      <c r="C30" s="33">
        <v>12384180</v>
      </c>
      <c r="D30" s="34"/>
      <c r="E30" s="34">
        <v>12426913</v>
      </c>
    </row>
    <row r="31" spans="1:5" s="29" customFormat="1" ht="7.5" thickTop="1" x14ac:dyDescent="0.15">
      <c r="A31" s="35" t="s">
        <v>5</v>
      </c>
      <c r="B31" s="36"/>
      <c r="C31" s="37"/>
      <c r="D31" s="36"/>
      <c r="E31" s="27"/>
    </row>
    <row r="32" spans="1:5" s="29" customFormat="1" ht="6.75" x14ac:dyDescent="0.15">
      <c r="A32" s="35" t="s">
        <v>5</v>
      </c>
      <c r="B32" s="36"/>
      <c r="C32" s="37"/>
      <c r="D32" s="36"/>
      <c r="E32" s="27"/>
    </row>
    <row r="33" spans="1:5" s="15" customFormat="1" ht="10.5" x14ac:dyDescent="0.15">
      <c r="A33" s="12" t="s">
        <v>74</v>
      </c>
      <c r="B33" s="13"/>
      <c r="C33" s="14"/>
      <c r="D33" s="13"/>
      <c r="E33" s="38"/>
    </row>
    <row r="34" spans="1:5" s="15" customFormat="1" ht="10.5" x14ac:dyDescent="0.15">
      <c r="A34" s="16" t="s">
        <v>75</v>
      </c>
      <c r="B34" s="13"/>
      <c r="C34" s="14"/>
      <c r="D34" s="13"/>
      <c r="E34" s="38"/>
    </row>
    <row r="35" spans="1:5" s="15" customFormat="1" ht="10.5" x14ac:dyDescent="0.15">
      <c r="A35" s="17" t="s">
        <v>76</v>
      </c>
      <c r="B35" s="18"/>
      <c r="C35" s="19">
        <v>4055390</v>
      </c>
      <c r="D35" s="18"/>
      <c r="E35" s="23">
        <v>4001949</v>
      </c>
    </row>
    <row r="36" spans="1:5" s="15" customFormat="1" ht="10.5" x14ac:dyDescent="0.15">
      <c r="A36" s="17" t="s">
        <v>77</v>
      </c>
      <c r="B36" s="18"/>
      <c r="C36" s="21">
        <v>310000</v>
      </c>
      <c r="D36" s="21"/>
      <c r="E36" s="21">
        <v>152000</v>
      </c>
    </row>
    <row r="37" spans="1:5" s="15" customFormat="1" ht="10.5" x14ac:dyDescent="0.15">
      <c r="A37" s="22" t="s">
        <v>78</v>
      </c>
      <c r="B37" s="18"/>
      <c r="C37" s="23">
        <v>4365390</v>
      </c>
      <c r="D37" s="18"/>
      <c r="E37" s="23">
        <v>4153949</v>
      </c>
    </row>
    <row r="38" spans="1:5" s="29" customFormat="1" ht="6.75" x14ac:dyDescent="0.15">
      <c r="A38" s="39" t="s">
        <v>5</v>
      </c>
      <c r="B38" s="26"/>
      <c r="C38" s="27"/>
      <c r="D38" s="36"/>
      <c r="E38" s="27"/>
    </row>
    <row r="39" spans="1:5" s="15" customFormat="1" ht="10.5" x14ac:dyDescent="0.15">
      <c r="A39" s="17" t="s">
        <v>79</v>
      </c>
      <c r="B39" s="13"/>
      <c r="C39" s="23">
        <v>357232</v>
      </c>
      <c r="D39" s="18"/>
      <c r="E39" s="23">
        <v>358612</v>
      </c>
    </row>
    <row r="40" spans="1:5" s="15" customFormat="1" ht="10.5" x14ac:dyDescent="0.15">
      <c r="A40" s="17" t="s">
        <v>80</v>
      </c>
      <c r="B40" s="13"/>
      <c r="C40" s="23">
        <v>380505</v>
      </c>
      <c r="D40" s="18"/>
      <c r="E40" s="23">
        <v>398302</v>
      </c>
    </row>
    <row r="41" spans="1:5" s="15" customFormat="1" ht="10.5" x14ac:dyDescent="0.15">
      <c r="A41" s="17" t="s">
        <v>81</v>
      </c>
      <c r="B41" s="13"/>
      <c r="C41" s="23">
        <v>243318</v>
      </c>
      <c r="D41" s="18"/>
      <c r="E41" s="23">
        <v>246063</v>
      </c>
    </row>
    <row r="42" spans="1:5" s="15" customFormat="1" ht="10.5" x14ac:dyDescent="0.15">
      <c r="A42" s="17" t="s">
        <v>82</v>
      </c>
      <c r="B42" s="13"/>
      <c r="C42" s="21">
        <v>74565</v>
      </c>
      <c r="D42" s="21"/>
      <c r="E42" s="21">
        <v>78052</v>
      </c>
    </row>
    <row r="43" spans="1:5" s="15" customFormat="1" ht="10.5" x14ac:dyDescent="0.15">
      <c r="A43" s="22" t="s">
        <v>83</v>
      </c>
      <c r="B43" s="13"/>
      <c r="C43" s="21">
        <v>5421010</v>
      </c>
      <c r="D43" s="21"/>
      <c r="E43" s="21">
        <v>5234978</v>
      </c>
    </row>
    <row r="44" spans="1:5" s="29" customFormat="1" ht="6.75" x14ac:dyDescent="0.15">
      <c r="A44" s="40" t="s">
        <v>5</v>
      </c>
      <c r="B44" s="26"/>
      <c r="C44" s="27"/>
      <c r="D44" s="36"/>
      <c r="E44" s="27"/>
    </row>
    <row r="45" spans="1:5" s="15" customFormat="1" ht="10.5" x14ac:dyDescent="0.15">
      <c r="A45" s="16" t="s">
        <v>84</v>
      </c>
      <c r="B45" s="13"/>
      <c r="C45" s="41"/>
      <c r="D45" s="13"/>
      <c r="E45" s="41"/>
    </row>
    <row r="46" spans="1:5" s="15" customFormat="1" ht="10.5" x14ac:dyDescent="0.15">
      <c r="A46" s="17" t="s">
        <v>85</v>
      </c>
      <c r="B46" s="13"/>
      <c r="C46" s="41"/>
      <c r="D46" s="13"/>
      <c r="E46" s="41"/>
    </row>
    <row r="47" spans="1:5" s="15" customFormat="1" ht="10.5" x14ac:dyDescent="0.15">
      <c r="A47" s="22" t="s">
        <v>86</v>
      </c>
      <c r="B47" s="13"/>
      <c r="C47" s="23">
        <v>225000</v>
      </c>
      <c r="D47" s="13"/>
      <c r="E47" s="20">
        <v>225000</v>
      </c>
    </row>
    <row r="48" spans="1:5" s="15" customFormat="1" ht="10.5" x14ac:dyDescent="0.15">
      <c r="A48" s="22" t="s">
        <v>87</v>
      </c>
      <c r="B48" s="13"/>
      <c r="C48" s="23">
        <v>1815</v>
      </c>
      <c r="D48" s="18"/>
      <c r="E48" s="23">
        <v>1846</v>
      </c>
    </row>
    <row r="49" spans="1:5" s="15" customFormat="1" ht="10.5" x14ac:dyDescent="0.15">
      <c r="A49" s="22" t="s">
        <v>88</v>
      </c>
      <c r="B49" s="13"/>
      <c r="C49" s="23">
        <v>-27234</v>
      </c>
      <c r="D49" s="18"/>
      <c r="E49" s="23">
        <v>-25488</v>
      </c>
    </row>
    <row r="50" spans="1:5" s="15" customFormat="1" ht="10.5" x14ac:dyDescent="0.15">
      <c r="A50" s="22" t="s">
        <v>89</v>
      </c>
      <c r="B50" s="13"/>
      <c r="C50" s="23">
        <v>8502753</v>
      </c>
      <c r="D50" s="18"/>
      <c r="E50" s="23">
        <v>8704240</v>
      </c>
    </row>
    <row r="51" spans="1:5" s="15" customFormat="1" ht="10.5" x14ac:dyDescent="0.15">
      <c r="A51" s="22" t="s">
        <v>90</v>
      </c>
      <c r="B51" s="13"/>
      <c r="C51" s="23">
        <v>5135</v>
      </c>
      <c r="D51" s="18"/>
      <c r="E51" s="23">
        <v>-1308</v>
      </c>
    </row>
    <row r="52" spans="1:5" s="15" customFormat="1" ht="10.5" x14ac:dyDescent="0.15">
      <c r="A52" s="22" t="s">
        <v>91</v>
      </c>
      <c r="B52" s="13"/>
      <c r="C52" s="21">
        <v>-1911741</v>
      </c>
      <c r="D52" s="21"/>
      <c r="E52" s="21">
        <v>-1871603</v>
      </c>
    </row>
    <row r="53" spans="1:5" s="15" customFormat="1" ht="10.5" x14ac:dyDescent="0.15">
      <c r="A53" s="32" t="s">
        <v>92</v>
      </c>
      <c r="B53" s="13"/>
      <c r="C53" s="21">
        <v>6795728</v>
      </c>
      <c r="D53" s="21"/>
      <c r="E53" s="21">
        <v>7032687</v>
      </c>
    </row>
    <row r="54" spans="1:5" s="15" customFormat="1" ht="10.5" x14ac:dyDescent="0.15">
      <c r="B54" s="13"/>
      <c r="C54" s="41"/>
      <c r="D54" s="13"/>
      <c r="E54" s="41"/>
    </row>
    <row r="55" spans="1:5" s="15" customFormat="1" ht="10.5" x14ac:dyDescent="0.15">
      <c r="A55" s="17" t="s">
        <v>93</v>
      </c>
      <c r="B55" s="13"/>
      <c r="C55" s="41"/>
      <c r="D55" s="13"/>
      <c r="E55" s="41"/>
    </row>
    <row r="56" spans="1:5" s="15" customFormat="1" ht="10.5" x14ac:dyDescent="0.15">
      <c r="A56" s="22" t="s">
        <v>94</v>
      </c>
      <c r="B56" s="13"/>
      <c r="C56" s="23">
        <v>40738</v>
      </c>
      <c r="D56" s="18"/>
      <c r="E56" s="23">
        <v>42195</v>
      </c>
    </row>
    <row r="57" spans="1:5" s="15" customFormat="1" ht="10.5" x14ac:dyDescent="0.15">
      <c r="A57" s="22" t="s">
        <v>95</v>
      </c>
      <c r="B57" s="13"/>
      <c r="C57" s="21">
        <v>126704</v>
      </c>
      <c r="D57" s="21"/>
      <c r="E57" s="21">
        <v>117053</v>
      </c>
    </row>
    <row r="58" spans="1:5" s="15" customFormat="1" ht="10.5" x14ac:dyDescent="0.15">
      <c r="A58" s="32" t="s">
        <v>96</v>
      </c>
      <c r="B58" s="13"/>
      <c r="C58" s="30">
        <v>167442</v>
      </c>
      <c r="D58" s="30"/>
      <c r="E58" s="23">
        <v>159248</v>
      </c>
    </row>
    <row r="59" spans="1:5" s="15" customFormat="1" ht="10.5" x14ac:dyDescent="0.15">
      <c r="A59" s="42" t="s">
        <v>97</v>
      </c>
      <c r="B59" s="13"/>
      <c r="C59" s="43">
        <v>6963170</v>
      </c>
      <c r="D59" s="43"/>
      <c r="E59" s="43">
        <v>7191935</v>
      </c>
    </row>
    <row r="60" spans="1:5" s="29" customFormat="1" ht="6.75" x14ac:dyDescent="0.15">
      <c r="A60" s="40" t="s">
        <v>5</v>
      </c>
      <c r="B60" s="26"/>
      <c r="C60" s="27"/>
      <c r="D60" s="36"/>
      <c r="E60" s="27"/>
    </row>
    <row r="61" spans="1:5" s="15" customFormat="1" ht="11.25" thickBot="1" x14ac:dyDescent="0.2">
      <c r="A61" s="44" t="s">
        <v>98</v>
      </c>
      <c r="B61" s="18"/>
      <c r="C61" s="33">
        <v>12384180</v>
      </c>
      <c r="D61" s="34"/>
      <c r="E61" s="34">
        <v>12426913</v>
      </c>
    </row>
    <row r="62" spans="1:5" ht="15" thickTop="1" x14ac:dyDescent="0.2"/>
    <row r="64" spans="1:5" ht="21.6" customHeight="1" x14ac:dyDescent="0.2">
      <c r="A64" s="46" t="s">
        <v>6</v>
      </c>
      <c r="B64" s="46"/>
      <c r="C64" s="46"/>
      <c r="D64" s="46"/>
    </row>
  </sheetData>
  <autoFilter ref="A8:F61" xr:uid="{00000000-0001-0000-0900-000000000000}"/>
  <mergeCells count="4">
    <mergeCell ref="A2:D2"/>
    <mergeCell ref="A3:D3"/>
    <mergeCell ref="A4:D4"/>
    <mergeCell ref="A64:D64"/>
  </mergeCells>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463D3B-15FF-4485-A4B8-6D42539644D0}">
  <sheetPr>
    <pageSetUpPr fitToPage="1"/>
  </sheetPr>
  <dimension ref="A1:N34"/>
  <sheetViews>
    <sheetView showGridLines="0" zoomScale="85" zoomScaleNormal="85" zoomScaleSheetLayoutView="85" zoomScalePageLayoutView="85" workbookViewId="0">
      <selection activeCell="K52" sqref="K52"/>
    </sheetView>
  </sheetViews>
  <sheetFormatPr defaultColWidth="9.140625" defaultRowHeight="12.75" outlineLevelRow="1" outlineLevelCol="1" x14ac:dyDescent="0.2"/>
  <cols>
    <col min="1" max="2" width="2.7109375" style="246" customWidth="1"/>
    <col min="3" max="3" width="48.7109375" style="246" customWidth="1"/>
    <col min="4" max="4" width="21" style="246" customWidth="1"/>
    <col min="5" max="5" width="20.85546875" style="252" hidden="1" customWidth="1" outlineLevel="1"/>
    <col min="6" max="6" width="11.42578125" style="246" customWidth="1" collapsed="1"/>
    <col min="7" max="7" width="11.85546875" style="246" bestFit="1" customWidth="1"/>
    <col min="8" max="8" width="16" style="246" customWidth="1"/>
    <col min="9" max="9" width="20.7109375" style="246" customWidth="1"/>
    <col min="10" max="10" width="16.85546875" style="246" customWidth="1"/>
    <col min="11" max="12" width="17" style="246" customWidth="1"/>
    <col min="13" max="13" width="18.140625" style="253" customWidth="1"/>
    <col min="14" max="14" width="2.7109375" style="246" customWidth="1"/>
    <col min="15" max="15" width="1.7109375" style="246" customWidth="1"/>
    <col min="16" max="16384" width="9.140625" style="246"/>
  </cols>
  <sheetData>
    <row r="1" spans="1:14" outlineLevel="1" x14ac:dyDescent="0.2">
      <c r="A1" s="245"/>
      <c r="C1" s="247"/>
      <c r="D1" s="247"/>
      <c r="E1" s="248"/>
      <c r="F1" s="249"/>
      <c r="G1" s="249"/>
      <c r="H1" s="250"/>
      <c r="I1" s="249"/>
      <c r="J1" s="249"/>
      <c r="K1" s="249"/>
      <c r="L1" s="249"/>
      <c r="M1" s="250"/>
    </row>
    <row r="2" spans="1:14" x14ac:dyDescent="0.2">
      <c r="A2" s="245"/>
      <c r="C2" s="247"/>
      <c r="D2" s="247"/>
      <c r="E2" s="248"/>
      <c r="F2" s="249"/>
      <c r="G2" s="249"/>
      <c r="H2" s="250"/>
      <c r="I2" s="249"/>
      <c r="J2" s="249"/>
      <c r="K2" s="251"/>
      <c r="L2" s="249"/>
      <c r="M2" s="250"/>
    </row>
    <row r="3" spans="1:14" s="253" customFormat="1" x14ac:dyDescent="0.2">
      <c r="B3" s="246"/>
      <c r="C3" s="246"/>
      <c r="D3" s="246"/>
      <c r="E3" s="246"/>
      <c r="F3" s="246"/>
      <c r="G3" s="246"/>
      <c r="H3" s="246"/>
      <c r="I3" s="246"/>
      <c r="J3" s="246"/>
      <c r="K3" s="246"/>
      <c r="N3" s="246"/>
    </row>
    <row r="4" spans="1:14" s="253" customFormat="1" ht="58.5" x14ac:dyDescent="0.25">
      <c r="B4" s="246"/>
      <c r="C4" s="345" t="s">
        <v>349</v>
      </c>
      <c r="D4" s="345"/>
      <c r="E4" s="345"/>
      <c r="F4" s="345"/>
      <c r="G4" s="345"/>
      <c r="H4" s="345"/>
      <c r="I4" s="345"/>
      <c r="J4" s="345"/>
      <c r="K4" s="345"/>
      <c r="L4" s="345"/>
      <c r="M4" s="345"/>
      <c r="N4" s="246"/>
    </row>
    <row r="5" spans="1:14" s="253" customFormat="1" x14ac:dyDescent="0.2">
      <c r="B5" s="246"/>
      <c r="C5" s="246"/>
      <c r="D5" s="246"/>
      <c r="E5" s="246"/>
      <c r="F5" s="246"/>
      <c r="G5" s="246"/>
      <c r="H5" s="246"/>
      <c r="I5" s="246"/>
      <c r="J5" s="246"/>
      <c r="K5" s="246"/>
      <c r="L5" s="246"/>
      <c r="M5" s="246"/>
      <c r="N5" s="246"/>
    </row>
    <row r="6" spans="1:14" s="253" customFormat="1" x14ac:dyDescent="0.2">
      <c r="B6" s="246"/>
      <c r="C6" s="246"/>
      <c r="D6" s="246"/>
      <c r="E6" s="246"/>
      <c r="F6" s="246"/>
      <c r="G6" s="246"/>
      <c r="H6" s="246"/>
      <c r="I6" s="246"/>
      <c r="J6" s="246"/>
      <c r="K6" s="246"/>
      <c r="L6" s="246"/>
      <c r="M6" s="246"/>
      <c r="N6" s="246"/>
    </row>
    <row r="7" spans="1:14" s="253" customFormat="1" ht="20.100000000000001" customHeight="1" x14ac:dyDescent="0.2">
      <c r="B7" s="247"/>
      <c r="C7" s="346" t="s">
        <v>350</v>
      </c>
      <c r="D7" s="347"/>
      <c r="E7" s="347"/>
      <c r="F7" s="347"/>
      <c r="G7" s="347"/>
      <c r="H7" s="347"/>
      <c r="I7" s="347"/>
      <c r="J7" s="347"/>
      <c r="K7" s="347"/>
      <c r="L7" s="347"/>
      <c r="M7" s="348"/>
      <c r="N7" s="247"/>
    </row>
    <row r="8" spans="1:14" s="253" customFormat="1" x14ac:dyDescent="0.2">
      <c r="B8" s="246"/>
      <c r="C8" s="349"/>
      <c r="D8" s="246"/>
      <c r="E8" s="246"/>
      <c r="F8" s="246"/>
      <c r="G8" s="246"/>
      <c r="H8" s="246"/>
      <c r="I8" s="246"/>
      <c r="J8" s="246"/>
      <c r="K8" s="246"/>
      <c r="L8" s="246"/>
      <c r="M8" s="350"/>
      <c r="N8" s="246"/>
    </row>
    <row r="9" spans="1:14" ht="45.75" x14ac:dyDescent="0.2">
      <c r="C9" s="351" t="s">
        <v>256</v>
      </c>
      <c r="D9" s="339" t="s">
        <v>257</v>
      </c>
      <c r="E9" s="352" t="s">
        <v>351</v>
      </c>
      <c r="F9" s="341" t="s">
        <v>352</v>
      </c>
      <c r="G9" s="342" t="s">
        <v>260</v>
      </c>
      <c r="H9" s="343" t="s">
        <v>261</v>
      </c>
      <c r="I9" s="344" t="s">
        <v>353</v>
      </c>
      <c r="J9" s="344" t="s">
        <v>354</v>
      </c>
      <c r="K9" s="344" t="s">
        <v>355</v>
      </c>
      <c r="L9" s="344" t="s">
        <v>265</v>
      </c>
      <c r="M9" s="353" t="s">
        <v>356</v>
      </c>
    </row>
    <row r="10" spans="1:14" x14ac:dyDescent="0.2">
      <c r="C10" s="261"/>
      <c r="D10" s="252"/>
      <c r="E10" s="354"/>
      <c r="M10" s="350"/>
    </row>
    <row r="11" spans="1:14" ht="20.100000000000001" customHeight="1" x14ac:dyDescent="0.2">
      <c r="C11" s="272" t="s">
        <v>267</v>
      </c>
      <c r="D11" s="273"/>
      <c r="E11" s="355"/>
      <c r="F11" s="275"/>
      <c r="G11" s="276"/>
      <c r="H11" s="273"/>
      <c r="I11" s="277"/>
      <c r="J11" s="277"/>
      <c r="K11" s="278">
        <v>0</v>
      </c>
      <c r="L11" s="279" t="s">
        <v>358</v>
      </c>
      <c r="M11" s="280"/>
    </row>
    <row r="12" spans="1:14" ht="20.100000000000001" customHeight="1" x14ac:dyDescent="0.2">
      <c r="B12" s="247"/>
      <c r="C12" s="283" t="s">
        <v>357</v>
      </c>
      <c r="D12" s="284"/>
      <c r="E12" s="356"/>
      <c r="F12" s="286"/>
      <c r="G12" s="292"/>
      <c r="H12" s="288"/>
      <c r="I12" s="289"/>
      <c r="J12" s="289"/>
      <c r="K12" s="290"/>
      <c r="L12" s="287"/>
      <c r="M12" s="357"/>
      <c r="N12" s="247"/>
    </row>
    <row r="13" spans="1:14" ht="20.100000000000001" hidden="1" customHeight="1" outlineLevel="1" x14ac:dyDescent="0.2">
      <c r="C13" s="261"/>
      <c r="D13" s="252"/>
      <c r="E13" s="354"/>
      <c r="K13" s="358"/>
      <c r="M13" s="350"/>
    </row>
    <row r="14" spans="1:14" ht="20.100000000000001" customHeight="1" collapsed="1" x14ac:dyDescent="0.2">
      <c r="C14" s="272" t="s">
        <v>292</v>
      </c>
      <c r="D14" s="273"/>
      <c r="E14" s="305"/>
      <c r="F14" s="359">
        <v>745283</v>
      </c>
      <c r="G14" s="360">
        <v>0.97</v>
      </c>
      <c r="H14" s="279"/>
      <c r="I14" s="273"/>
      <c r="J14" s="277"/>
      <c r="K14" s="278">
        <v>13465470.413999999</v>
      </c>
      <c r="L14" s="360">
        <v>0.98</v>
      </c>
      <c r="M14" s="361" t="s">
        <v>1282</v>
      </c>
    </row>
    <row r="15" spans="1:14" ht="20.100000000000001" customHeight="1" x14ac:dyDescent="0.2">
      <c r="B15" s="247"/>
      <c r="C15" s="283" t="s">
        <v>359</v>
      </c>
      <c r="D15" s="284"/>
      <c r="E15" s="356"/>
      <c r="F15" s="286">
        <v>745000</v>
      </c>
      <c r="G15" s="287">
        <v>0.97</v>
      </c>
      <c r="H15" s="288" t="s">
        <v>358</v>
      </c>
      <c r="I15" s="293" t="s">
        <v>358</v>
      </c>
      <c r="J15" s="293" t="s">
        <v>358</v>
      </c>
      <c r="K15" s="290">
        <v>13465470.413999999</v>
      </c>
      <c r="L15" s="287">
        <v>0.98</v>
      </c>
      <c r="M15" s="363" t="s">
        <v>1282</v>
      </c>
      <c r="N15" s="247"/>
    </row>
    <row r="16" spans="1:14" ht="20.100000000000001" customHeight="1" x14ac:dyDescent="0.2">
      <c r="B16" s="247"/>
      <c r="C16" s="364" t="s">
        <v>360</v>
      </c>
      <c r="D16" s="365"/>
      <c r="E16" s="366"/>
      <c r="F16" s="367">
        <v>745283</v>
      </c>
      <c r="G16" s="368">
        <v>0.97</v>
      </c>
      <c r="H16" s="369"/>
      <c r="I16" s="365"/>
      <c r="J16" s="365"/>
      <c r="K16" s="312">
        <v>13465470.413999999</v>
      </c>
      <c r="L16" s="368">
        <v>0.98</v>
      </c>
      <c r="M16" s="370" t="s">
        <v>1282</v>
      </c>
      <c r="N16" s="247"/>
    </row>
    <row r="17" spans="2:14" x14ac:dyDescent="0.2">
      <c r="E17" s="246"/>
      <c r="K17" s="371"/>
      <c r="M17" s="246"/>
    </row>
    <row r="18" spans="2:14" x14ac:dyDescent="0.2">
      <c r="B18" s="247"/>
      <c r="C18" s="247" t="s">
        <v>361</v>
      </c>
      <c r="D18" s="337"/>
      <c r="E18" s="337"/>
      <c r="F18" s="337"/>
      <c r="G18" s="337"/>
      <c r="H18" s="337"/>
      <c r="I18" s="337"/>
      <c r="J18" s="337"/>
      <c r="K18" s="337"/>
      <c r="L18" s="337"/>
      <c r="M18" s="337"/>
      <c r="N18" s="247"/>
    </row>
    <row r="19" spans="2:14" x14ac:dyDescent="0.2">
      <c r="B19" s="247"/>
      <c r="C19" s="247" t="s">
        <v>362</v>
      </c>
      <c r="D19" s="337"/>
      <c r="E19" s="337"/>
      <c r="F19" s="337"/>
      <c r="G19" s="337"/>
      <c r="H19" s="337"/>
      <c r="I19" s="337"/>
      <c r="J19" s="337"/>
      <c r="K19" s="337"/>
      <c r="L19" s="337"/>
      <c r="M19" s="337"/>
      <c r="N19" s="247"/>
    </row>
    <row r="20" spans="2:14" x14ac:dyDescent="0.2">
      <c r="B20" s="247"/>
      <c r="C20" s="247" t="s">
        <v>363</v>
      </c>
      <c r="D20" s="337"/>
      <c r="E20" s="337"/>
      <c r="F20" s="337"/>
      <c r="G20" s="337"/>
      <c r="H20" s="337"/>
      <c r="I20" s="337"/>
      <c r="J20" s="337"/>
      <c r="K20" s="337"/>
      <c r="L20" s="337"/>
      <c r="M20" s="337"/>
      <c r="N20" s="247"/>
    </row>
    <row r="21" spans="2:14" x14ac:dyDescent="0.2">
      <c r="B21" s="247"/>
      <c r="C21" s="247" t="s">
        <v>364</v>
      </c>
      <c r="D21" s="337"/>
      <c r="E21" s="337"/>
      <c r="F21" s="337"/>
      <c r="G21" s="337"/>
      <c r="H21" s="337"/>
      <c r="I21" s="337"/>
      <c r="J21" s="337"/>
      <c r="K21" s="337"/>
      <c r="L21" s="337"/>
      <c r="M21" s="337"/>
      <c r="N21" s="247"/>
    </row>
    <row r="22" spans="2:14" x14ac:dyDescent="0.2">
      <c r="B22" s="247"/>
      <c r="C22" s="247" t="s">
        <v>365</v>
      </c>
      <c r="D22" s="337"/>
      <c r="E22" s="337"/>
      <c r="F22" s="337"/>
      <c r="G22" s="337"/>
      <c r="H22" s="337"/>
      <c r="I22" s="337"/>
      <c r="J22" s="337"/>
      <c r="K22" s="337"/>
      <c r="L22" s="337"/>
      <c r="M22" s="337"/>
      <c r="N22" s="247"/>
    </row>
    <row r="23" spans="2:14" x14ac:dyDescent="0.2">
      <c r="E23" s="246"/>
      <c r="L23" s="253"/>
    </row>
    <row r="24" spans="2:14" x14ac:dyDescent="0.2">
      <c r="B24" s="247"/>
      <c r="C24" s="372" t="s">
        <v>366</v>
      </c>
      <c r="D24" s="337"/>
      <c r="E24" s="337"/>
      <c r="F24" s="337"/>
      <c r="G24" s="337"/>
      <c r="H24" s="337"/>
      <c r="I24" s="337"/>
      <c r="J24" s="337"/>
      <c r="K24" s="337"/>
      <c r="L24" s="337"/>
      <c r="M24" s="337"/>
      <c r="N24" s="247"/>
    </row>
    <row r="25" spans="2:14" x14ac:dyDescent="0.2">
      <c r="B25" s="373"/>
      <c r="C25" s="372" t="s">
        <v>367</v>
      </c>
      <c r="D25" s="374"/>
      <c r="E25" s="374"/>
      <c r="F25" s="375"/>
      <c r="G25" s="375"/>
      <c r="H25" s="375"/>
      <c r="I25" s="375"/>
      <c r="J25" s="375"/>
      <c r="K25" s="375"/>
      <c r="L25" s="375"/>
      <c r="M25" s="375"/>
      <c r="N25" s="373"/>
    </row>
    <row r="26" spans="2:14" x14ac:dyDescent="0.2">
      <c r="B26" s="373"/>
      <c r="C26" s="372" t="s">
        <v>368</v>
      </c>
      <c r="D26" s="375"/>
      <c r="E26" s="375"/>
      <c r="F26" s="375"/>
      <c r="G26" s="375"/>
      <c r="H26" s="375"/>
      <c r="I26" s="375"/>
      <c r="J26" s="375"/>
      <c r="K26" s="375"/>
      <c r="L26" s="375"/>
      <c r="M26" s="375"/>
      <c r="N26" s="373"/>
    </row>
    <row r="27" spans="2:14" x14ac:dyDescent="0.2">
      <c r="B27" s="247"/>
      <c r="C27" s="372" t="s">
        <v>369</v>
      </c>
      <c r="D27" s="337"/>
      <c r="E27" s="337"/>
      <c r="F27" s="337"/>
      <c r="G27" s="337"/>
      <c r="H27" s="337"/>
      <c r="I27" s="337"/>
      <c r="J27" s="337"/>
      <c r="K27" s="337"/>
      <c r="L27" s="337"/>
      <c r="M27" s="337"/>
      <c r="N27" s="247"/>
    </row>
    <row r="28" spans="2:14" x14ac:dyDescent="0.2">
      <c r="B28" s="247"/>
      <c r="C28" s="372" t="s">
        <v>370</v>
      </c>
      <c r="D28" s="374"/>
      <c r="E28" s="374"/>
      <c r="F28" s="374"/>
      <c r="G28" s="374"/>
      <c r="H28" s="374"/>
      <c r="I28" s="374"/>
      <c r="J28" s="374"/>
      <c r="K28" s="374"/>
      <c r="L28" s="374"/>
      <c r="M28" s="374"/>
      <c r="N28" s="247"/>
    </row>
    <row r="29" spans="2:14" ht="5.0999999999999996" customHeight="1" x14ac:dyDescent="0.2">
      <c r="B29" s="247"/>
      <c r="C29" s="376"/>
      <c r="D29" s="374"/>
      <c r="E29" s="374"/>
      <c r="F29" s="374"/>
      <c r="G29" s="374"/>
      <c r="H29" s="374"/>
      <c r="I29" s="374"/>
      <c r="J29" s="374"/>
      <c r="K29" s="374"/>
      <c r="L29" s="374"/>
      <c r="M29" s="374"/>
      <c r="N29" s="247"/>
    </row>
    <row r="30" spans="2:14" x14ac:dyDescent="0.2">
      <c r="B30" s="247"/>
      <c r="C30" s="377"/>
      <c r="D30" s="337"/>
      <c r="E30" s="337"/>
      <c r="F30" s="337"/>
      <c r="G30" s="337"/>
      <c r="H30" s="337"/>
      <c r="I30" s="337"/>
      <c r="J30" s="337"/>
      <c r="K30" s="337"/>
      <c r="L30" s="337"/>
      <c r="M30" s="337"/>
      <c r="N30" s="247"/>
    </row>
    <row r="31" spans="2:14" x14ac:dyDescent="0.2">
      <c r="B31" s="247"/>
      <c r="C31" s="378" t="s">
        <v>371</v>
      </c>
      <c r="D31" s="374"/>
      <c r="E31" s="374"/>
      <c r="F31" s="374"/>
      <c r="G31" s="374"/>
      <c r="H31" s="374"/>
      <c r="I31" s="374"/>
      <c r="J31" s="374"/>
      <c r="K31" s="374"/>
      <c r="L31" s="374"/>
      <c r="M31" s="374"/>
      <c r="N31" s="247"/>
    </row>
    <row r="32" spans="2:14" x14ac:dyDescent="0.2">
      <c r="B32" s="247"/>
      <c r="C32" s="376"/>
      <c r="D32" s="374"/>
      <c r="E32" s="374"/>
      <c r="F32" s="374"/>
      <c r="G32" s="374"/>
      <c r="H32" s="374"/>
      <c r="I32" s="374"/>
      <c r="J32" s="374"/>
      <c r="K32" s="374"/>
      <c r="L32" s="374"/>
      <c r="M32" s="374"/>
      <c r="N32" s="247"/>
    </row>
    <row r="33" spans="2:14" x14ac:dyDescent="0.2">
      <c r="B33" s="247"/>
      <c r="C33" s="337"/>
      <c r="D33" s="337"/>
      <c r="E33" s="337"/>
      <c r="F33" s="337"/>
      <c r="G33" s="337"/>
      <c r="H33" s="337"/>
      <c r="I33" s="337"/>
      <c r="J33" s="337"/>
      <c r="K33" s="337"/>
      <c r="L33" s="337"/>
      <c r="M33" s="337"/>
      <c r="N33" s="247"/>
    </row>
    <row r="34" spans="2:14" x14ac:dyDescent="0.2">
      <c r="E34" s="246"/>
      <c r="L34" s="253"/>
    </row>
  </sheetData>
  <conditionalFormatting sqref="C12:M13 C15:M15">
    <cfRule type="expression" dxfId="5" priority="1">
      <formula>MOD(ROW(),2)=1</formula>
    </cfRule>
  </conditionalFormatting>
  <printOptions horizontalCentered="1"/>
  <pageMargins left="0.2" right="0.2" top="0.25" bottom="0.25" header="0.3" footer="0.05"/>
  <pageSetup paperSize="17" orientation="landscape" horizontalDpi="1200"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6DAB7D-839D-4C13-9B8D-A12B0689AC3C}">
  <sheetPr>
    <pageSetUpPr autoPageBreaks="0" fitToPage="1"/>
  </sheetPr>
  <dimension ref="A2:O523"/>
  <sheetViews>
    <sheetView zoomScale="85" zoomScaleNormal="85" zoomScaleSheetLayoutView="85" workbookViewId="0">
      <selection activeCell="K5" sqref="K5"/>
    </sheetView>
  </sheetViews>
  <sheetFormatPr defaultColWidth="9.7109375" defaultRowHeight="14.25" x14ac:dyDescent="0.2"/>
  <cols>
    <col min="1" max="1" width="2.28515625" style="385" customWidth="1"/>
    <col min="2" max="2" width="11.42578125" style="252" customWidth="1"/>
    <col min="3" max="3" width="38.5703125" style="252" customWidth="1"/>
    <col min="4" max="4" width="7.140625" style="253" customWidth="1"/>
    <col min="5" max="5" width="6.85546875" style="381" customWidth="1"/>
    <col min="6" max="6" width="17.7109375" style="253" bestFit="1" customWidth="1"/>
    <col min="7" max="7" width="39.140625" style="253" bestFit="1" customWidth="1"/>
    <col min="8" max="8" width="14.28515625" style="382" bestFit="1" customWidth="1"/>
    <col min="9" max="9" width="15.28515625" style="382" customWidth="1"/>
    <col min="10" max="10" width="15.140625" style="383" customWidth="1"/>
    <col min="11" max="11" width="20.5703125" style="383" customWidth="1"/>
    <col min="12" max="12" width="12.28515625" style="253" customWidth="1"/>
    <col min="13" max="13" width="12" style="382" customWidth="1"/>
    <col min="14" max="14" width="54.140625" style="253" customWidth="1"/>
    <col min="15" max="15" width="20" style="253" customWidth="1"/>
    <col min="16" max="16384" width="9.7109375" style="384"/>
  </cols>
  <sheetData>
    <row r="2" spans="1:15" ht="20.25" customHeight="1" x14ac:dyDescent="0.2">
      <c r="A2" s="379"/>
      <c r="B2" s="380"/>
      <c r="C2" s="380"/>
      <c r="F2" s="252"/>
    </row>
    <row r="3" spans="1:15" ht="29.25" customHeight="1" x14ac:dyDescent="0.2">
      <c r="B3" s="386"/>
      <c r="C3" s="386"/>
      <c r="D3" s="387"/>
      <c r="E3" s="388"/>
      <c r="F3" s="389"/>
      <c r="G3" s="390"/>
      <c r="H3" s="391" t="s">
        <v>372</v>
      </c>
      <c r="I3" s="391" t="s">
        <v>373</v>
      </c>
      <c r="J3" s="391" t="s">
        <v>373</v>
      </c>
      <c r="K3" s="391" t="s">
        <v>373</v>
      </c>
      <c r="L3" s="392"/>
      <c r="M3" s="393"/>
    </row>
    <row r="4" spans="1:15" ht="42" customHeight="1" x14ac:dyDescent="0.2">
      <c r="A4" s="394" t="s">
        <v>374</v>
      </c>
      <c r="B4" s="395"/>
      <c r="C4" s="396"/>
      <c r="D4" s="397" t="s">
        <v>375</v>
      </c>
      <c r="E4" s="398" t="s">
        <v>376</v>
      </c>
      <c r="F4" s="397" t="s">
        <v>377</v>
      </c>
      <c r="G4" s="397" t="s">
        <v>378</v>
      </c>
      <c r="H4" s="399" t="s">
        <v>379</v>
      </c>
      <c r="I4" s="399" t="s">
        <v>379</v>
      </c>
      <c r="J4" s="400" t="s">
        <v>380</v>
      </c>
      <c r="K4" s="400" t="s">
        <v>381</v>
      </c>
      <c r="L4" s="397" t="s">
        <v>382</v>
      </c>
      <c r="M4" s="401" t="s">
        <v>383</v>
      </c>
      <c r="N4" s="397" t="s">
        <v>384</v>
      </c>
      <c r="O4" s="400" t="s">
        <v>385</v>
      </c>
    </row>
    <row r="5" spans="1:15" ht="29.25" customHeight="1" x14ac:dyDescent="0.2">
      <c r="A5" s="402"/>
      <c r="B5" s="403"/>
      <c r="C5" s="403"/>
      <c r="D5" s="404"/>
      <c r="E5" s="405"/>
      <c r="F5" s="403"/>
      <c r="G5" s="403"/>
      <c r="H5" s="406"/>
      <c r="I5" s="406"/>
      <c r="J5" s="406"/>
      <c r="K5" s="406"/>
      <c r="L5" s="403"/>
      <c r="M5" s="407"/>
      <c r="N5" s="403"/>
      <c r="O5" s="408"/>
    </row>
    <row r="6" spans="1:15" x14ac:dyDescent="0.2">
      <c r="A6" s="385" t="s">
        <v>358</v>
      </c>
      <c r="B6" s="248" t="s">
        <v>386</v>
      </c>
      <c r="C6" s="248"/>
      <c r="D6" s="409" t="s">
        <v>5</v>
      </c>
      <c r="E6" s="410" t="s">
        <v>358</v>
      </c>
      <c r="F6" s="409" t="s">
        <v>387</v>
      </c>
      <c r="G6" s="409" t="s">
        <v>388</v>
      </c>
      <c r="H6" s="411">
        <v>29.878</v>
      </c>
      <c r="I6" s="411">
        <v>29.878</v>
      </c>
      <c r="J6" s="412">
        <v>1</v>
      </c>
      <c r="K6" s="412"/>
      <c r="L6" s="413" t="s">
        <v>358</v>
      </c>
      <c r="M6" s="414" t="s">
        <v>358</v>
      </c>
      <c r="N6" s="409" t="s">
        <v>389</v>
      </c>
      <c r="O6" s="415">
        <v>11.908841255480549</v>
      </c>
    </row>
    <row r="7" spans="1:15" ht="30" customHeight="1" x14ac:dyDescent="0.2">
      <c r="A7" s="385" t="s">
        <v>358</v>
      </c>
      <c r="B7" s="248" t="s">
        <v>390</v>
      </c>
      <c r="C7" s="248"/>
      <c r="D7" s="409" t="s">
        <v>391</v>
      </c>
      <c r="E7" s="410">
        <v>0.93432999999999999</v>
      </c>
      <c r="F7" s="409" t="s">
        <v>387</v>
      </c>
      <c r="G7" s="409" t="s">
        <v>392</v>
      </c>
      <c r="H7" s="411">
        <v>252.05799999999999</v>
      </c>
      <c r="I7" s="411">
        <v>252.05799999999999</v>
      </c>
      <c r="J7" s="412">
        <v>1</v>
      </c>
      <c r="K7" s="412"/>
      <c r="L7" s="413" t="s">
        <v>358</v>
      </c>
      <c r="M7" s="414">
        <v>68</v>
      </c>
      <c r="N7" s="362" t="s">
        <v>393</v>
      </c>
      <c r="O7" s="415">
        <v>34.957297328178853</v>
      </c>
    </row>
    <row r="8" spans="1:15" x14ac:dyDescent="0.2">
      <c r="A8" s="385" t="s">
        <v>358</v>
      </c>
      <c r="B8" s="248" t="s">
        <v>394</v>
      </c>
      <c r="C8" s="248"/>
      <c r="D8" s="409" t="s">
        <v>5</v>
      </c>
      <c r="E8" s="410" t="s">
        <v>358</v>
      </c>
      <c r="F8" s="409" t="s">
        <v>387</v>
      </c>
      <c r="G8" s="409" t="s">
        <v>395</v>
      </c>
      <c r="H8" s="411">
        <v>96.941999999999993</v>
      </c>
      <c r="I8" s="411">
        <v>96.941999999999993</v>
      </c>
      <c r="J8" s="412">
        <v>0.95940871861525445</v>
      </c>
      <c r="K8" s="412"/>
      <c r="L8" s="413">
        <v>142.6</v>
      </c>
      <c r="M8" s="414">
        <v>57.56</v>
      </c>
      <c r="N8" s="409" t="s">
        <v>396</v>
      </c>
      <c r="O8" s="415">
        <v>31.861225308375747</v>
      </c>
    </row>
    <row r="9" spans="1:15" x14ac:dyDescent="0.2">
      <c r="A9" s="385" t="s">
        <v>358</v>
      </c>
      <c r="B9" s="248" t="s">
        <v>397</v>
      </c>
      <c r="C9" s="248"/>
      <c r="D9" s="409" t="s">
        <v>5</v>
      </c>
      <c r="E9" s="410" t="s">
        <v>358</v>
      </c>
      <c r="F9" s="409" t="s">
        <v>387</v>
      </c>
      <c r="G9" s="409" t="s">
        <v>392</v>
      </c>
      <c r="H9" s="411">
        <v>207.14699999999999</v>
      </c>
      <c r="I9" s="411">
        <v>207.14699999999999</v>
      </c>
      <c r="J9" s="412">
        <v>1</v>
      </c>
      <c r="K9" s="412"/>
      <c r="L9" s="413" t="s">
        <v>358</v>
      </c>
      <c r="M9" s="414">
        <v>42.247</v>
      </c>
      <c r="N9" s="409" t="s">
        <v>398</v>
      </c>
      <c r="O9" s="415">
        <v>29.808782748482965</v>
      </c>
    </row>
    <row r="10" spans="1:15" x14ac:dyDescent="0.2">
      <c r="A10" s="385" t="s">
        <v>358</v>
      </c>
      <c r="B10" s="248" t="s">
        <v>399</v>
      </c>
      <c r="C10" s="248"/>
      <c r="D10" s="409" t="s">
        <v>400</v>
      </c>
      <c r="E10" s="410">
        <v>0.4</v>
      </c>
      <c r="F10" s="409" t="s">
        <v>387</v>
      </c>
      <c r="G10" s="409" t="s">
        <v>388</v>
      </c>
      <c r="H10" s="411">
        <v>121.846</v>
      </c>
      <c r="I10" s="411">
        <v>48.738400000000006</v>
      </c>
      <c r="J10" s="412">
        <v>0.97439390706301388</v>
      </c>
      <c r="K10" s="412"/>
      <c r="L10" s="413" t="s">
        <v>358</v>
      </c>
      <c r="M10" s="414">
        <v>32.11</v>
      </c>
      <c r="N10" s="409" t="s">
        <v>401</v>
      </c>
      <c r="O10" s="415">
        <v>28.2548280915722</v>
      </c>
    </row>
    <row r="11" spans="1:15" ht="13.5" customHeight="1" x14ac:dyDescent="0.2">
      <c r="A11" s="385" t="s">
        <v>358</v>
      </c>
      <c r="B11" s="248" t="s">
        <v>308</v>
      </c>
      <c r="C11" s="248"/>
      <c r="D11" s="409" t="s">
        <v>402</v>
      </c>
      <c r="E11" s="410">
        <v>0.35</v>
      </c>
      <c r="F11" s="409" t="s">
        <v>387</v>
      </c>
      <c r="G11" s="409" t="s">
        <v>395</v>
      </c>
      <c r="H11" s="411">
        <v>73.105999999999995</v>
      </c>
      <c r="I11" s="411">
        <v>25.587099999999996</v>
      </c>
      <c r="J11" s="412">
        <v>1</v>
      </c>
      <c r="K11" s="412"/>
      <c r="L11" s="413" t="s">
        <v>358</v>
      </c>
      <c r="M11" s="414">
        <v>41.158000000000001</v>
      </c>
      <c r="N11" s="409" t="s">
        <v>403</v>
      </c>
      <c r="O11" s="415">
        <v>57.980209558722947</v>
      </c>
    </row>
    <row r="12" spans="1:15" x14ac:dyDescent="0.2">
      <c r="A12" s="385" t="s">
        <v>358</v>
      </c>
      <c r="B12" s="248" t="s">
        <v>404</v>
      </c>
      <c r="C12" s="248"/>
      <c r="D12" s="409" t="s">
        <v>5</v>
      </c>
      <c r="E12" s="410" t="s">
        <v>358</v>
      </c>
      <c r="F12" s="409" t="s">
        <v>387</v>
      </c>
      <c r="G12" s="409" t="s">
        <v>405</v>
      </c>
      <c r="H12" s="411">
        <v>93.316000000000003</v>
      </c>
      <c r="I12" s="411">
        <v>93.316000000000003</v>
      </c>
      <c r="J12" s="412">
        <v>0.87384800034292087</v>
      </c>
      <c r="K12" s="412"/>
      <c r="L12" s="413" t="s">
        <v>358</v>
      </c>
      <c r="M12" s="414">
        <v>34.207999999999998</v>
      </c>
      <c r="N12" s="409" t="s">
        <v>406</v>
      </c>
      <c r="O12" s="415">
        <v>28.452720773264982</v>
      </c>
    </row>
    <row r="13" spans="1:15" ht="28.5" customHeight="1" x14ac:dyDescent="0.2">
      <c r="A13" s="385" t="s">
        <v>358</v>
      </c>
      <c r="B13" s="248" t="s">
        <v>407</v>
      </c>
      <c r="C13" s="248"/>
      <c r="D13" s="409" t="s">
        <v>400</v>
      </c>
      <c r="E13" s="410">
        <v>0.4</v>
      </c>
      <c r="F13" s="409" t="s">
        <v>387</v>
      </c>
      <c r="G13" s="409" t="s">
        <v>395</v>
      </c>
      <c r="H13" s="411">
        <v>352.28899999999999</v>
      </c>
      <c r="I13" s="411">
        <v>140.91560000000001</v>
      </c>
      <c r="J13" s="412">
        <v>0.98402164132289116</v>
      </c>
      <c r="K13" s="412"/>
      <c r="L13" s="413" t="s">
        <v>358</v>
      </c>
      <c r="M13" s="414">
        <v>24.93</v>
      </c>
      <c r="N13" s="362" t="s">
        <v>408</v>
      </c>
      <c r="O13" s="415">
        <v>20.836619858074197</v>
      </c>
    </row>
    <row r="14" spans="1:15" ht="13.5" customHeight="1" x14ac:dyDescent="0.2">
      <c r="A14" s="385" t="s">
        <v>358</v>
      </c>
      <c r="B14" s="248" t="s">
        <v>409</v>
      </c>
      <c r="C14" s="248"/>
      <c r="D14" s="409" t="s">
        <v>5</v>
      </c>
      <c r="E14" s="410" t="s">
        <v>358</v>
      </c>
      <c r="F14" s="409" t="s">
        <v>387</v>
      </c>
      <c r="G14" s="409" t="s">
        <v>395</v>
      </c>
      <c r="H14" s="411">
        <v>63.210999999999999</v>
      </c>
      <c r="I14" s="411">
        <v>63.210999999999999</v>
      </c>
      <c r="J14" s="412">
        <v>1</v>
      </c>
      <c r="K14" s="412"/>
      <c r="L14" s="413" t="s">
        <v>358</v>
      </c>
      <c r="M14" s="414" t="s">
        <v>358</v>
      </c>
      <c r="N14" s="409" t="s">
        <v>410</v>
      </c>
      <c r="O14" s="415">
        <v>39.631748904462832</v>
      </c>
    </row>
    <row r="15" spans="1:15" ht="30" customHeight="1" x14ac:dyDescent="0.2">
      <c r="A15" s="385" t="s">
        <v>358</v>
      </c>
      <c r="B15" s="248" t="s">
        <v>316</v>
      </c>
      <c r="C15" s="248"/>
      <c r="D15" s="409" t="s">
        <v>5</v>
      </c>
      <c r="E15" s="410" t="s">
        <v>358</v>
      </c>
      <c r="F15" s="409" t="s">
        <v>387</v>
      </c>
      <c r="G15" s="409" t="s">
        <v>395</v>
      </c>
      <c r="H15" s="411">
        <v>117.65600000000001</v>
      </c>
      <c r="I15" s="411">
        <v>117.65600000000001</v>
      </c>
      <c r="J15" s="412">
        <v>0.81751886856598899</v>
      </c>
      <c r="K15" s="412"/>
      <c r="L15" s="413" t="s">
        <v>358</v>
      </c>
      <c r="M15" s="414" t="s">
        <v>358</v>
      </c>
      <c r="N15" s="362" t="s">
        <v>411</v>
      </c>
      <c r="O15" s="415">
        <v>36.85916661468405</v>
      </c>
    </row>
    <row r="16" spans="1:15" x14ac:dyDescent="0.2">
      <c r="A16" s="385" t="s">
        <v>358</v>
      </c>
      <c r="B16" s="248" t="s">
        <v>412</v>
      </c>
      <c r="C16" s="248"/>
      <c r="D16" s="409" t="s">
        <v>5</v>
      </c>
      <c r="E16" s="410" t="s">
        <v>358</v>
      </c>
      <c r="F16" s="409" t="s">
        <v>387</v>
      </c>
      <c r="G16" s="409" t="s">
        <v>388</v>
      </c>
      <c r="H16" s="411">
        <v>260.20499999999998</v>
      </c>
      <c r="I16" s="411">
        <v>260.20499999999998</v>
      </c>
      <c r="J16" s="412">
        <v>0.92263792010145851</v>
      </c>
      <c r="K16" s="412"/>
      <c r="L16" s="413" t="s">
        <v>358</v>
      </c>
      <c r="M16" s="414">
        <v>14</v>
      </c>
      <c r="N16" s="362" t="s">
        <v>413</v>
      </c>
      <c r="O16" s="415">
        <v>23.817358575445169</v>
      </c>
    </row>
    <row r="17" spans="1:15" x14ac:dyDescent="0.2">
      <c r="A17" s="385" t="s">
        <v>358</v>
      </c>
      <c r="B17" s="248" t="s">
        <v>414</v>
      </c>
      <c r="C17" s="248"/>
      <c r="D17" s="409" t="s">
        <v>5</v>
      </c>
      <c r="E17" s="410" t="s">
        <v>358</v>
      </c>
      <c r="F17" s="409" t="s">
        <v>387</v>
      </c>
      <c r="G17" s="409" t="s">
        <v>415</v>
      </c>
      <c r="H17" s="411">
        <v>167.184</v>
      </c>
      <c r="I17" s="411">
        <v>167.184</v>
      </c>
      <c r="J17" s="412">
        <v>0.70372164800459369</v>
      </c>
      <c r="K17" s="412"/>
      <c r="L17" s="413" t="s">
        <v>358</v>
      </c>
      <c r="M17" s="414">
        <v>65.715000000000003</v>
      </c>
      <c r="N17" s="409" t="s">
        <v>416</v>
      </c>
      <c r="O17" s="415">
        <v>20.881914475865063</v>
      </c>
    </row>
    <row r="18" spans="1:15" ht="16.5" customHeight="1" x14ac:dyDescent="0.2">
      <c r="A18" s="385" t="s">
        <v>358</v>
      </c>
      <c r="B18" s="248" t="s">
        <v>417</v>
      </c>
      <c r="C18" s="248"/>
      <c r="D18" s="409" t="s">
        <v>5</v>
      </c>
      <c r="E18" s="410" t="s">
        <v>358</v>
      </c>
      <c r="F18" s="409" t="s">
        <v>387</v>
      </c>
      <c r="G18" s="409" t="s">
        <v>395</v>
      </c>
      <c r="H18" s="411">
        <v>216.64699999999999</v>
      </c>
      <c r="I18" s="411">
        <v>216.64699999999999</v>
      </c>
      <c r="J18" s="412">
        <v>0.94161008460767981</v>
      </c>
      <c r="K18" s="412"/>
      <c r="L18" s="413" t="s">
        <v>358</v>
      </c>
      <c r="M18" s="414">
        <v>36.578000000000003</v>
      </c>
      <c r="N18" s="362" t="s">
        <v>418</v>
      </c>
      <c r="O18" s="415">
        <v>33.435695013627715</v>
      </c>
    </row>
    <row r="19" spans="1:15" x14ac:dyDescent="0.2">
      <c r="A19" s="385" t="s">
        <v>358</v>
      </c>
      <c r="B19" s="248" t="s">
        <v>419</v>
      </c>
      <c r="C19" s="248"/>
      <c r="D19" s="409" t="s">
        <v>5</v>
      </c>
      <c r="E19" s="410" t="s">
        <v>358</v>
      </c>
      <c r="F19" s="409" t="s">
        <v>387</v>
      </c>
      <c r="G19" s="409" t="s">
        <v>388</v>
      </c>
      <c r="H19" s="411">
        <v>63.265000000000001</v>
      </c>
      <c r="I19" s="411">
        <v>63.265000000000001</v>
      </c>
      <c r="J19" s="412">
        <v>1</v>
      </c>
      <c r="K19" s="412"/>
      <c r="L19" s="413">
        <v>53</v>
      </c>
      <c r="M19" s="414">
        <v>53</v>
      </c>
      <c r="N19" s="409" t="s">
        <v>420</v>
      </c>
      <c r="O19" s="415">
        <v>43.699635501462105</v>
      </c>
    </row>
    <row r="20" spans="1:15" x14ac:dyDescent="0.2">
      <c r="A20" s="385" t="s">
        <v>358</v>
      </c>
      <c r="B20" s="248" t="s">
        <v>421</v>
      </c>
      <c r="C20" s="248"/>
      <c r="D20" s="409" t="s">
        <v>5</v>
      </c>
      <c r="E20" s="410" t="s">
        <v>358</v>
      </c>
      <c r="F20" s="409" t="s">
        <v>387</v>
      </c>
      <c r="G20" s="409" t="s">
        <v>395</v>
      </c>
      <c r="H20" s="411">
        <v>136.02000000000001</v>
      </c>
      <c r="I20" s="411">
        <v>136.02000000000001</v>
      </c>
      <c r="J20" s="412">
        <v>0.98817820908689902</v>
      </c>
      <c r="K20" s="412"/>
      <c r="L20" s="413" t="s">
        <v>358</v>
      </c>
      <c r="M20" s="414">
        <v>30.501000000000001</v>
      </c>
      <c r="N20" s="409" t="s">
        <v>422</v>
      </c>
      <c r="O20" s="415">
        <v>43.655103823347794</v>
      </c>
    </row>
    <row r="21" spans="1:15" ht="30.75" customHeight="1" x14ac:dyDescent="0.2">
      <c r="A21" s="385" t="s">
        <v>358</v>
      </c>
      <c r="B21" s="248" t="s">
        <v>423</v>
      </c>
      <c r="C21" s="248"/>
      <c r="D21" s="409" t="s">
        <v>5</v>
      </c>
      <c r="E21" s="410" t="s">
        <v>358</v>
      </c>
      <c r="F21" s="409" t="s">
        <v>387</v>
      </c>
      <c r="G21" s="409" t="s">
        <v>388</v>
      </c>
      <c r="H21" s="411">
        <v>255.828</v>
      </c>
      <c r="I21" s="411">
        <v>255.828</v>
      </c>
      <c r="J21" s="412">
        <v>0.95401207060994109</v>
      </c>
      <c r="K21" s="412"/>
      <c r="L21" s="413" t="s">
        <v>358</v>
      </c>
      <c r="M21" s="414">
        <v>77.888000000000005</v>
      </c>
      <c r="N21" s="362" t="s">
        <v>424</v>
      </c>
      <c r="O21" s="415">
        <v>30.199715318238805</v>
      </c>
    </row>
    <row r="22" spans="1:15" ht="13.5" customHeight="1" x14ac:dyDescent="0.2">
      <c r="A22" s="385" t="s">
        <v>358</v>
      </c>
      <c r="B22" s="248" t="s">
        <v>425</v>
      </c>
      <c r="C22" s="248"/>
      <c r="D22" s="409" t="s">
        <v>5</v>
      </c>
      <c r="E22" s="410" t="s">
        <v>358</v>
      </c>
      <c r="F22" s="409" t="s">
        <v>387</v>
      </c>
      <c r="G22" s="409" t="s">
        <v>392</v>
      </c>
      <c r="H22" s="411">
        <v>90.549000000000007</v>
      </c>
      <c r="I22" s="411">
        <v>90.549000000000007</v>
      </c>
      <c r="J22" s="412">
        <v>0.97349501374946157</v>
      </c>
      <c r="K22" s="412"/>
      <c r="L22" s="413" t="s">
        <v>358</v>
      </c>
      <c r="M22" s="414">
        <v>42.314999999999998</v>
      </c>
      <c r="N22" s="409" t="s">
        <v>426</v>
      </c>
      <c r="O22" s="415">
        <v>20.684730626552771</v>
      </c>
    </row>
    <row r="23" spans="1:15" x14ac:dyDescent="0.2">
      <c r="A23" s="385" t="s">
        <v>358</v>
      </c>
      <c r="B23" s="248" t="s">
        <v>427</v>
      </c>
      <c r="C23" s="248"/>
      <c r="D23" s="409" t="s">
        <v>5</v>
      </c>
      <c r="E23" s="410" t="s">
        <v>358</v>
      </c>
      <c r="F23" s="409" t="s">
        <v>387</v>
      </c>
      <c r="G23" s="409" t="s">
        <v>388</v>
      </c>
      <c r="H23" s="411">
        <v>106.482</v>
      </c>
      <c r="I23" s="411">
        <v>106.482</v>
      </c>
      <c r="J23" s="412">
        <v>0.9765218534588006</v>
      </c>
      <c r="K23" s="412"/>
      <c r="L23" s="413" t="s">
        <v>358</v>
      </c>
      <c r="M23" s="414">
        <v>37.869</v>
      </c>
      <c r="N23" s="409" t="s">
        <v>428</v>
      </c>
      <c r="O23" s="415">
        <v>36.229123117462635</v>
      </c>
    </row>
    <row r="24" spans="1:15" ht="28.5" customHeight="1" x14ac:dyDescent="0.2">
      <c r="A24" s="385" t="s">
        <v>358</v>
      </c>
      <c r="B24" s="248" t="s">
        <v>429</v>
      </c>
      <c r="C24" s="248"/>
      <c r="D24" s="409" t="s">
        <v>400</v>
      </c>
      <c r="E24" s="410">
        <v>0.4</v>
      </c>
      <c r="F24" s="409" t="s">
        <v>387</v>
      </c>
      <c r="G24" s="409" t="s">
        <v>430</v>
      </c>
      <c r="H24" s="411">
        <v>144.57300000000001</v>
      </c>
      <c r="I24" s="411">
        <v>57.829200000000007</v>
      </c>
      <c r="J24" s="412">
        <v>0.98711377643128373</v>
      </c>
      <c r="K24" s="412"/>
      <c r="L24" s="413" t="s">
        <v>358</v>
      </c>
      <c r="M24" s="414">
        <v>35.305</v>
      </c>
      <c r="N24" s="362" t="s">
        <v>431</v>
      </c>
      <c r="O24" s="415">
        <v>32.341106579777176</v>
      </c>
    </row>
    <row r="25" spans="1:15" ht="13.5" customHeight="1" x14ac:dyDescent="0.2">
      <c r="A25" s="385" t="s">
        <v>358</v>
      </c>
      <c r="B25" s="248" t="s">
        <v>432</v>
      </c>
      <c r="C25" s="248"/>
      <c r="D25" s="409" t="s">
        <v>5</v>
      </c>
      <c r="E25" s="410" t="s">
        <v>358</v>
      </c>
      <c r="F25" s="409" t="s">
        <v>387</v>
      </c>
      <c r="G25" s="409" t="s">
        <v>433</v>
      </c>
      <c r="H25" s="411">
        <v>98.751999999999995</v>
      </c>
      <c r="I25" s="411">
        <v>98.751999999999995</v>
      </c>
      <c r="J25" s="412">
        <v>1</v>
      </c>
      <c r="K25" s="412"/>
      <c r="L25" s="413" t="s">
        <v>358</v>
      </c>
      <c r="M25" s="414">
        <v>43.887</v>
      </c>
      <c r="N25" s="409" t="s">
        <v>434</v>
      </c>
      <c r="O25" s="415">
        <v>28.426853623239563</v>
      </c>
    </row>
    <row r="26" spans="1:15" ht="13.5" customHeight="1" x14ac:dyDescent="0.2">
      <c r="A26" s="385" t="s">
        <v>358</v>
      </c>
      <c r="B26" s="248" t="s">
        <v>435</v>
      </c>
      <c r="C26" s="248"/>
      <c r="D26" s="409" t="s">
        <v>5</v>
      </c>
      <c r="E26" s="410" t="s">
        <v>358</v>
      </c>
      <c r="F26" s="409" t="s">
        <v>387</v>
      </c>
      <c r="G26" s="409" t="s">
        <v>392</v>
      </c>
      <c r="H26" s="411">
        <v>146.898</v>
      </c>
      <c r="I26" s="411">
        <v>146.898</v>
      </c>
      <c r="J26" s="412">
        <v>1</v>
      </c>
      <c r="K26" s="412"/>
      <c r="L26" s="413" t="s">
        <v>358</v>
      </c>
      <c r="M26" s="414">
        <v>55.302999999999997</v>
      </c>
      <c r="N26" s="409" t="s">
        <v>436</v>
      </c>
      <c r="O26" s="415">
        <v>40.245308789892171</v>
      </c>
    </row>
    <row r="27" spans="1:15" ht="13.5" customHeight="1" x14ac:dyDescent="0.2">
      <c r="A27" s="385" t="s">
        <v>358</v>
      </c>
      <c r="B27" s="248" t="s">
        <v>437</v>
      </c>
      <c r="C27" s="248"/>
      <c r="D27" s="409" t="s">
        <v>5</v>
      </c>
      <c r="E27" s="410" t="s">
        <v>358</v>
      </c>
      <c r="F27" s="409" t="s">
        <v>387</v>
      </c>
      <c r="G27" s="409" t="s">
        <v>438</v>
      </c>
      <c r="H27" s="411">
        <v>85.484999999999999</v>
      </c>
      <c r="I27" s="411">
        <v>85.484999999999999</v>
      </c>
      <c r="J27" s="412">
        <v>0.97548107855179267</v>
      </c>
      <c r="K27" s="412"/>
      <c r="L27" s="413" t="s">
        <v>358</v>
      </c>
      <c r="M27" s="414">
        <v>40.1</v>
      </c>
      <c r="N27" s="409" t="s">
        <v>439</v>
      </c>
      <c r="O27" s="415">
        <v>32.151122570123164</v>
      </c>
    </row>
    <row r="28" spans="1:15" ht="13.5" customHeight="1" x14ac:dyDescent="0.2">
      <c r="A28" s="385" t="s">
        <v>358</v>
      </c>
      <c r="B28" s="248" t="s">
        <v>440</v>
      </c>
      <c r="C28" s="248"/>
      <c r="D28" s="409" t="s">
        <v>5</v>
      </c>
      <c r="E28" s="410" t="s">
        <v>358</v>
      </c>
      <c r="F28" s="409" t="s">
        <v>387</v>
      </c>
      <c r="G28" s="409" t="s">
        <v>441</v>
      </c>
      <c r="H28" s="411">
        <v>243.846</v>
      </c>
      <c r="I28" s="411">
        <v>243.846</v>
      </c>
      <c r="J28" s="412">
        <v>0.87796806180950271</v>
      </c>
      <c r="K28" s="412"/>
      <c r="L28" s="413" t="s">
        <v>358</v>
      </c>
      <c r="M28" s="414" t="s">
        <v>358</v>
      </c>
      <c r="N28" s="409" t="s">
        <v>442</v>
      </c>
      <c r="O28" s="415">
        <v>7.2883673612376159</v>
      </c>
    </row>
    <row r="29" spans="1:15" ht="27.75" customHeight="1" x14ac:dyDescent="0.2">
      <c r="A29" s="385" t="s">
        <v>358</v>
      </c>
      <c r="B29" s="248" t="s">
        <v>443</v>
      </c>
      <c r="C29" s="248"/>
      <c r="D29" s="409" t="s">
        <v>400</v>
      </c>
      <c r="E29" s="410">
        <v>0.4</v>
      </c>
      <c r="F29" s="409" t="s">
        <v>387</v>
      </c>
      <c r="G29" s="409" t="s">
        <v>395</v>
      </c>
      <c r="H29" s="411">
        <v>226.488</v>
      </c>
      <c r="I29" s="411">
        <v>90.595200000000006</v>
      </c>
      <c r="J29" s="412">
        <v>1</v>
      </c>
      <c r="K29" s="412"/>
      <c r="L29" s="413" t="s">
        <v>358</v>
      </c>
      <c r="M29" s="414">
        <v>24.097999999999999</v>
      </c>
      <c r="N29" s="362" t="s">
        <v>444</v>
      </c>
      <c r="O29" s="415">
        <v>28.201168278974073</v>
      </c>
    </row>
    <row r="30" spans="1:15" ht="13.5" customHeight="1" x14ac:dyDescent="0.2">
      <c r="A30" s="385" t="s">
        <v>358</v>
      </c>
      <c r="B30" s="248" t="s">
        <v>445</v>
      </c>
      <c r="C30" s="248"/>
      <c r="D30" s="409" t="s">
        <v>5</v>
      </c>
      <c r="E30" s="410" t="s">
        <v>358</v>
      </c>
      <c r="F30" s="409" t="s">
        <v>387</v>
      </c>
      <c r="G30" s="409" t="s">
        <v>395</v>
      </c>
      <c r="H30" s="411">
        <v>65.801000000000002</v>
      </c>
      <c r="I30" s="411">
        <v>65.801000000000002</v>
      </c>
      <c r="J30" s="412">
        <v>0.98480266257351712</v>
      </c>
      <c r="K30" s="412"/>
      <c r="L30" s="413" t="s">
        <v>358</v>
      </c>
      <c r="M30" s="414">
        <v>51.8</v>
      </c>
      <c r="N30" s="409" t="s">
        <v>446</v>
      </c>
      <c r="O30" s="415">
        <v>26.978763689604683</v>
      </c>
    </row>
    <row r="31" spans="1:15" ht="27.75" customHeight="1" x14ac:dyDescent="0.2">
      <c r="A31" s="385" t="s">
        <v>358</v>
      </c>
      <c r="B31" s="248" t="s">
        <v>447</v>
      </c>
      <c r="C31" s="248"/>
      <c r="D31" s="409" t="s">
        <v>5</v>
      </c>
      <c r="E31" s="410" t="s">
        <v>358</v>
      </c>
      <c r="F31" s="409" t="s">
        <v>387</v>
      </c>
      <c r="G31" s="409" t="s">
        <v>395</v>
      </c>
      <c r="H31" s="411">
        <v>230.39599999999999</v>
      </c>
      <c r="I31" s="411">
        <v>230.39599999999999</v>
      </c>
      <c r="J31" s="412">
        <v>0.99778641990312333</v>
      </c>
      <c r="K31" s="412"/>
      <c r="L31" s="413" t="s">
        <v>358</v>
      </c>
      <c r="M31" s="414">
        <v>44.375999999999998</v>
      </c>
      <c r="N31" s="362" t="s">
        <v>448</v>
      </c>
      <c r="O31" s="415">
        <v>43.949816338793539</v>
      </c>
    </row>
    <row r="32" spans="1:15" ht="13.5" customHeight="1" x14ac:dyDescent="0.2">
      <c r="A32" s="385" t="s">
        <v>358</v>
      </c>
      <c r="B32" s="248" t="s">
        <v>449</v>
      </c>
      <c r="C32" s="248"/>
      <c r="D32" s="409" t="s">
        <v>400</v>
      </c>
      <c r="E32" s="410">
        <v>0.4</v>
      </c>
      <c r="F32" s="409" t="s">
        <v>387</v>
      </c>
      <c r="G32" s="409" t="s">
        <v>395</v>
      </c>
      <c r="H32" s="411">
        <v>41.942999999999998</v>
      </c>
      <c r="I32" s="411">
        <v>16.777200000000001</v>
      </c>
      <c r="J32" s="412">
        <v>1</v>
      </c>
      <c r="K32" s="412"/>
      <c r="L32" s="413">
        <v>38.917000000000002</v>
      </c>
      <c r="M32" s="414">
        <v>38.917000000000002</v>
      </c>
      <c r="N32" s="409" t="s">
        <v>450</v>
      </c>
      <c r="O32" s="415">
        <v>32.63353694299407</v>
      </c>
    </row>
    <row r="33" spans="1:15" ht="13.5" customHeight="1" x14ac:dyDescent="0.2">
      <c r="A33" s="385" t="s">
        <v>358</v>
      </c>
      <c r="B33" s="248" t="s">
        <v>451</v>
      </c>
      <c r="C33" s="248"/>
      <c r="D33" s="409" t="s">
        <v>400</v>
      </c>
      <c r="E33" s="410">
        <v>0.4</v>
      </c>
      <c r="F33" s="409" t="s">
        <v>387</v>
      </c>
      <c r="G33" s="409" t="s">
        <v>405</v>
      </c>
      <c r="H33" s="411">
        <v>126.658</v>
      </c>
      <c r="I33" s="411">
        <v>50.663200000000003</v>
      </c>
      <c r="J33" s="412">
        <v>0.97440351181922968</v>
      </c>
      <c r="K33" s="412"/>
      <c r="L33" s="413" t="s">
        <v>358</v>
      </c>
      <c r="M33" s="414">
        <v>42.896000000000001</v>
      </c>
      <c r="N33" s="409" t="s">
        <v>452</v>
      </c>
      <c r="O33" s="415">
        <v>23.527159201400142</v>
      </c>
    </row>
    <row r="34" spans="1:15" ht="13.5" customHeight="1" x14ac:dyDescent="0.2">
      <c r="A34" s="385" t="s">
        <v>358</v>
      </c>
      <c r="B34" s="248" t="s">
        <v>453</v>
      </c>
      <c r="C34" s="248"/>
      <c r="D34" s="409" t="s">
        <v>5</v>
      </c>
      <c r="E34" s="410" t="s">
        <v>358</v>
      </c>
      <c r="F34" s="409" t="s">
        <v>387</v>
      </c>
      <c r="G34" s="409" t="s">
        <v>395</v>
      </c>
      <c r="H34" s="411">
        <v>91.296000000000006</v>
      </c>
      <c r="I34" s="411">
        <v>91.296000000000006</v>
      </c>
      <c r="J34" s="412">
        <v>0.99998904661759547</v>
      </c>
      <c r="K34" s="412"/>
      <c r="L34" s="413" t="s">
        <v>358</v>
      </c>
      <c r="M34" s="414">
        <v>42.63</v>
      </c>
      <c r="N34" s="409" t="s">
        <v>454</v>
      </c>
      <c r="O34" s="415">
        <v>26.048793529198722</v>
      </c>
    </row>
    <row r="35" spans="1:15" ht="13.5" customHeight="1" x14ac:dyDescent="0.2">
      <c r="A35" s="385" t="s">
        <v>358</v>
      </c>
      <c r="B35" s="248" t="s">
        <v>455</v>
      </c>
      <c r="C35" s="248"/>
      <c r="D35" s="409" t="s">
        <v>400</v>
      </c>
      <c r="E35" s="410">
        <v>0.4</v>
      </c>
      <c r="F35" s="409" t="s">
        <v>387</v>
      </c>
      <c r="G35" s="409" t="s">
        <v>392</v>
      </c>
      <c r="H35" s="411">
        <v>102.227</v>
      </c>
      <c r="I35" s="411">
        <v>40.890800000000006</v>
      </c>
      <c r="J35" s="412">
        <v>0.80606884678216117</v>
      </c>
      <c r="K35" s="412"/>
      <c r="L35" s="413" t="s">
        <v>358</v>
      </c>
      <c r="M35" s="414">
        <v>44.18</v>
      </c>
      <c r="N35" s="409" t="s">
        <v>456</v>
      </c>
      <c r="O35" s="415">
        <v>17.251184330287252</v>
      </c>
    </row>
    <row r="36" spans="1:15" ht="13.5" customHeight="1" x14ac:dyDescent="0.2">
      <c r="A36" s="385" t="s">
        <v>358</v>
      </c>
      <c r="B36" s="248" t="s">
        <v>457</v>
      </c>
      <c r="C36" s="248"/>
      <c r="D36" s="409" t="s">
        <v>5</v>
      </c>
      <c r="E36" s="410" t="s">
        <v>358</v>
      </c>
      <c r="F36" s="409" t="s">
        <v>387</v>
      </c>
      <c r="G36" s="409" t="s">
        <v>395</v>
      </c>
      <c r="H36" s="411">
        <v>152.18600000000001</v>
      </c>
      <c r="I36" s="411">
        <v>152.18600000000001</v>
      </c>
      <c r="J36" s="412">
        <v>1</v>
      </c>
      <c r="K36" s="412"/>
      <c r="L36" s="413" t="s">
        <v>358</v>
      </c>
      <c r="M36" s="414">
        <v>58</v>
      </c>
      <c r="N36" s="409" t="s">
        <v>458</v>
      </c>
      <c r="O36" s="415">
        <v>30.701320226564864</v>
      </c>
    </row>
    <row r="37" spans="1:15" ht="13.5" customHeight="1" x14ac:dyDescent="0.2">
      <c r="A37" s="385" t="s">
        <v>459</v>
      </c>
      <c r="B37" s="248" t="s">
        <v>460</v>
      </c>
      <c r="C37" s="248"/>
      <c r="D37" s="409" t="s">
        <v>5</v>
      </c>
      <c r="E37" s="410" t="s">
        <v>358</v>
      </c>
      <c r="F37" s="409" t="s">
        <v>387</v>
      </c>
      <c r="G37" s="409" t="s">
        <v>395</v>
      </c>
      <c r="H37" s="411">
        <v>103.639</v>
      </c>
      <c r="I37" s="411">
        <v>103.639</v>
      </c>
      <c r="J37" s="412">
        <v>0.91923889655438584</v>
      </c>
      <c r="K37" s="412"/>
      <c r="L37" s="413" t="s">
        <v>358</v>
      </c>
      <c r="M37" s="414">
        <v>50.81</v>
      </c>
      <c r="N37" s="409" t="s">
        <v>461</v>
      </c>
      <c r="O37" s="415">
        <v>16.340663594663532</v>
      </c>
    </row>
    <row r="38" spans="1:15" ht="13.5" customHeight="1" x14ac:dyDescent="0.2">
      <c r="A38" s="385" t="s">
        <v>358</v>
      </c>
      <c r="B38" s="248" t="s">
        <v>462</v>
      </c>
      <c r="C38" s="248"/>
      <c r="D38" s="409" t="s">
        <v>5</v>
      </c>
      <c r="E38" s="410" t="s">
        <v>358</v>
      </c>
      <c r="F38" s="409" t="s">
        <v>387</v>
      </c>
      <c r="G38" s="409" t="s">
        <v>463</v>
      </c>
      <c r="H38" s="411">
        <v>103.762</v>
      </c>
      <c r="I38" s="411">
        <v>103.762</v>
      </c>
      <c r="J38" s="412">
        <v>0.59456255661995716</v>
      </c>
      <c r="K38" s="412"/>
      <c r="L38" s="413" t="s">
        <v>358</v>
      </c>
      <c r="M38" s="414">
        <v>40</v>
      </c>
      <c r="N38" s="409" t="s">
        <v>406</v>
      </c>
      <c r="O38" s="415">
        <v>22.438235370674647</v>
      </c>
    </row>
    <row r="39" spans="1:15" ht="13.5" customHeight="1" x14ac:dyDescent="0.2">
      <c r="A39" s="385" t="s">
        <v>358</v>
      </c>
      <c r="B39" s="248" t="s">
        <v>464</v>
      </c>
      <c r="C39" s="248"/>
      <c r="D39" s="409" t="s">
        <v>5</v>
      </c>
      <c r="E39" s="410" t="s">
        <v>358</v>
      </c>
      <c r="F39" s="409" t="s">
        <v>387</v>
      </c>
      <c r="G39" s="409" t="s">
        <v>438</v>
      </c>
      <c r="H39" s="411">
        <v>83.343999999999994</v>
      </c>
      <c r="I39" s="411">
        <v>83.343999999999994</v>
      </c>
      <c r="J39" s="412">
        <v>0.88627855634478792</v>
      </c>
      <c r="K39" s="412"/>
      <c r="L39" s="413" t="s">
        <v>358</v>
      </c>
      <c r="M39" s="414">
        <v>43.841999999999999</v>
      </c>
      <c r="N39" s="409" t="s">
        <v>465</v>
      </c>
      <c r="O39" s="415">
        <v>21.654338396555929</v>
      </c>
    </row>
    <row r="40" spans="1:15" ht="13.5" customHeight="1" x14ac:dyDescent="0.2">
      <c r="A40" s="385" t="s">
        <v>358</v>
      </c>
      <c r="B40" s="248" t="s">
        <v>466</v>
      </c>
      <c r="C40" s="248"/>
      <c r="D40" s="409" t="s">
        <v>5</v>
      </c>
      <c r="E40" s="410" t="s">
        <v>358</v>
      </c>
      <c r="F40" s="409" t="s">
        <v>387</v>
      </c>
      <c r="G40" s="409" t="s">
        <v>388</v>
      </c>
      <c r="H40" s="411">
        <v>153.38</v>
      </c>
      <c r="I40" s="411">
        <v>153.38</v>
      </c>
      <c r="J40" s="412">
        <v>1</v>
      </c>
      <c r="K40" s="412"/>
      <c r="L40" s="413" t="s">
        <v>358</v>
      </c>
      <c r="M40" s="414">
        <v>40.069000000000003</v>
      </c>
      <c r="N40" s="409" t="s">
        <v>467</v>
      </c>
      <c r="O40" s="415">
        <v>37.933317512061549</v>
      </c>
    </row>
    <row r="41" spans="1:15" ht="25.5" x14ac:dyDescent="0.2">
      <c r="A41" s="385" t="s">
        <v>358</v>
      </c>
      <c r="B41" s="248" t="s">
        <v>468</v>
      </c>
      <c r="C41" s="248"/>
      <c r="D41" s="409" t="s">
        <v>5</v>
      </c>
      <c r="E41" s="410" t="s">
        <v>358</v>
      </c>
      <c r="F41" s="409" t="s">
        <v>387</v>
      </c>
      <c r="G41" s="409" t="s">
        <v>388</v>
      </c>
      <c r="H41" s="411">
        <v>153.565</v>
      </c>
      <c r="I41" s="411">
        <v>153.565</v>
      </c>
      <c r="J41" s="412">
        <v>0.92473545404226221</v>
      </c>
      <c r="K41" s="412"/>
      <c r="L41" s="413" t="s">
        <v>358</v>
      </c>
      <c r="M41" s="414" t="s">
        <v>358</v>
      </c>
      <c r="N41" s="362" t="s">
        <v>469</v>
      </c>
      <c r="O41" s="415">
        <v>43.659181871316207</v>
      </c>
    </row>
    <row r="42" spans="1:15" ht="13.5" customHeight="1" x14ac:dyDescent="0.2">
      <c r="A42" s="385" t="s">
        <v>358</v>
      </c>
      <c r="B42" s="248" t="s">
        <v>470</v>
      </c>
      <c r="C42" s="248"/>
      <c r="D42" s="409" t="s">
        <v>5</v>
      </c>
      <c r="E42" s="410" t="s">
        <v>358</v>
      </c>
      <c r="F42" s="409" t="s">
        <v>387</v>
      </c>
      <c r="G42" s="409" t="s">
        <v>395</v>
      </c>
      <c r="H42" s="411">
        <v>94.716999999999999</v>
      </c>
      <c r="I42" s="411">
        <v>94.716999999999999</v>
      </c>
      <c r="J42" s="412">
        <v>0.99998944223317887</v>
      </c>
      <c r="K42" s="412"/>
      <c r="L42" s="413" t="s">
        <v>358</v>
      </c>
      <c r="M42" s="414">
        <v>36.799999999999997</v>
      </c>
      <c r="N42" s="409" t="s">
        <v>471</v>
      </c>
      <c r="O42" s="415">
        <v>29.241780058279488</v>
      </c>
    </row>
    <row r="43" spans="1:15" ht="13.5" customHeight="1" x14ac:dyDescent="0.2">
      <c r="A43" s="385" t="s">
        <v>358</v>
      </c>
      <c r="B43" s="248" t="s">
        <v>472</v>
      </c>
      <c r="C43" s="248"/>
      <c r="D43" s="409" t="s">
        <v>400</v>
      </c>
      <c r="E43" s="410">
        <v>0.4</v>
      </c>
      <c r="F43" s="409" t="s">
        <v>387</v>
      </c>
      <c r="G43" s="409" t="s">
        <v>388</v>
      </c>
      <c r="H43" s="411">
        <v>227.17</v>
      </c>
      <c r="I43" s="411">
        <v>90.867999999999995</v>
      </c>
      <c r="J43" s="412">
        <v>1</v>
      </c>
      <c r="K43" s="412"/>
      <c r="L43" s="413" t="s">
        <v>358</v>
      </c>
      <c r="M43" s="414" t="s">
        <v>358</v>
      </c>
      <c r="N43" s="409" t="s">
        <v>473</v>
      </c>
      <c r="O43" s="415">
        <v>24.680196992226964</v>
      </c>
    </row>
    <row r="44" spans="1:15" ht="13.5" customHeight="1" x14ac:dyDescent="0.2">
      <c r="A44" s="385" t="s">
        <v>358</v>
      </c>
      <c r="B44" s="248" t="s">
        <v>474</v>
      </c>
      <c r="C44" s="248"/>
      <c r="D44" s="409" t="s">
        <v>400</v>
      </c>
      <c r="E44" s="410">
        <v>0.4</v>
      </c>
      <c r="F44" s="409" t="s">
        <v>387</v>
      </c>
      <c r="G44" s="409" t="s">
        <v>392</v>
      </c>
      <c r="H44" s="411">
        <v>205.07599999999999</v>
      </c>
      <c r="I44" s="411">
        <v>82.0304</v>
      </c>
      <c r="J44" s="412">
        <v>0.98580526243929079</v>
      </c>
      <c r="K44" s="412"/>
      <c r="L44" s="413" t="s">
        <v>358</v>
      </c>
      <c r="M44" s="414">
        <v>50</v>
      </c>
      <c r="N44" s="409" t="s">
        <v>475</v>
      </c>
      <c r="O44" s="415">
        <v>22.607805307545814</v>
      </c>
    </row>
    <row r="45" spans="1:15" ht="30" customHeight="1" x14ac:dyDescent="0.2">
      <c r="A45" s="385" t="s">
        <v>358</v>
      </c>
      <c r="B45" s="248" t="s">
        <v>476</v>
      </c>
      <c r="C45" s="248"/>
      <c r="D45" s="409" t="s">
        <v>5</v>
      </c>
      <c r="E45" s="410" t="s">
        <v>358</v>
      </c>
      <c r="F45" s="409" t="s">
        <v>387</v>
      </c>
      <c r="G45" s="409" t="s">
        <v>388</v>
      </c>
      <c r="H45" s="411">
        <v>226.642</v>
      </c>
      <c r="I45" s="411">
        <v>226.642</v>
      </c>
      <c r="J45" s="412">
        <v>0.70284413303800708</v>
      </c>
      <c r="K45" s="412"/>
      <c r="L45" s="413" t="s">
        <v>358</v>
      </c>
      <c r="M45" s="414">
        <v>59.566000000000003</v>
      </c>
      <c r="N45" s="362" t="s">
        <v>477</v>
      </c>
      <c r="O45" s="415">
        <v>34.487738897886921</v>
      </c>
    </row>
    <row r="46" spans="1:15" ht="27.75" customHeight="1" x14ac:dyDescent="0.2">
      <c r="A46" s="385" t="s">
        <v>358</v>
      </c>
      <c r="B46" s="248" t="s">
        <v>478</v>
      </c>
      <c r="C46" s="248"/>
      <c r="D46" s="409" t="s">
        <v>5</v>
      </c>
      <c r="E46" s="410" t="s">
        <v>358</v>
      </c>
      <c r="F46" s="409" t="s">
        <v>387</v>
      </c>
      <c r="G46" s="409" t="s">
        <v>388</v>
      </c>
      <c r="H46" s="411">
        <v>166.00299999999999</v>
      </c>
      <c r="I46" s="411">
        <v>166.00299999999999</v>
      </c>
      <c r="J46" s="412">
        <v>0.98055456829093446</v>
      </c>
      <c r="K46" s="412"/>
      <c r="L46" s="413" t="s">
        <v>358</v>
      </c>
      <c r="M46" s="414">
        <v>10.122</v>
      </c>
      <c r="N46" s="362" t="s">
        <v>479</v>
      </c>
      <c r="O46" s="415">
        <v>37.044248624267027</v>
      </c>
    </row>
    <row r="47" spans="1:15" x14ac:dyDescent="0.2">
      <c r="A47" s="385" t="s">
        <v>358</v>
      </c>
      <c r="B47" s="248" t="s">
        <v>480</v>
      </c>
      <c r="C47" s="248"/>
      <c r="D47" s="409" t="s">
        <v>5</v>
      </c>
      <c r="E47" s="410" t="s">
        <v>358</v>
      </c>
      <c r="F47" s="409" t="s">
        <v>387</v>
      </c>
      <c r="G47" s="409" t="s">
        <v>463</v>
      </c>
      <c r="H47" s="411">
        <v>90.236999999999995</v>
      </c>
      <c r="I47" s="411">
        <v>90.236999999999995</v>
      </c>
      <c r="J47" s="412">
        <v>1</v>
      </c>
      <c r="K47" s="412"/>
      <c r="L47" s="413" t="s">
        <v>358</v>
      </c>
      <c r="M47" s="414">
        <v>55.255000000000003</v>
      </c>
      <c r="N47" s="409" t="s">
        <v>406</v>
      </c>
      <c r="O47" s="415">
        <v>22.824603211542936</v>
      </c>
    </row>
    <row r="48" spans="1:15" ht="13.5" customHeight="1" x14ac:dyDescent="0.2">
      <c r="A48" s="385" t="s">
        <v>358</v>
      </c>
      <c r="B48" s="248" t="s">
        <v>481</v>
      </c>
      <c r="C48" s="248"/>
      <c r="D48" s="409" t="s">
        <v>482</v>
      </c>
      <c r="E48" s="410">
        <v>0.2</v>
      </c>
      <c r="F48" s="409" t="s">
        <v>387</v>
      </c>
      <c r="G48" s="409" t="s">
        <v>463</v>
      </c>
      <c r="H48" s="411">
        <v>62.826999999999998</v>
      </c>
      <c r="I48" s="411">
        <v>12.5654</v>
      </c>
      <c r="J48" s="412">
        <v>1</v>
      </c>
      <c r="K48" s="412"/>
      <c r="L48" s="413" t="s">
        <v>358</v>
      </c>
      <c r="M48" s="414">
        <v>62.826999999999998</v>
      </c>
      <c r="N48" s="409" t="s">
        <v>483</v>
      </c>
      <c r="O48" s="415">
        <v>14.000000636668947</v>
      </c>
    </row>
    <row r="49" spans="1:15" ht="13.5" customHeight="1" x14ac:dyDescent="0.2">
      <c r="A49" s="385" t="s">
        <v>358</v>
      </c>
      <c r="B49" s="248" t="s">
        <v>484</v>
      </c>
      <c r="C49" s="248"/>
      <c r="D49" s="409" t="s">
        <v>5</v>
      </c>
      <c r="E49" s="410" t="s">
        <v>358</v>
      </c>
      <c r="F49" s="409" t="s">
        <v>387</v>
      </c>
      <c r="G49" s="409" t="s">
        <v>395</v>
      </c>
      <c r="H49" s="411">
        <v>59.837000000000003</v>
      </c>
      <c r="I49" s="411">
        <v>59.837000000000003</v>
      </c>
      <c r="J49" s="412">
        <v>0.98495913899426779</v>
      </c>
      <c r="K49" s="412"/>
      <c r="L49" s="413" t="s">
        <v>358</v>
      </c>
      <c r="M49" s="414">
        <v>35.021999999999998</v>
      </c>
      <c r="N49" s="409" t="s">
        <v>446</v>
      </c>
      <c r="O49" s="415">
        <v>20.985696591275424</v>
      </c>
    </row>
    <row r="50" spans="1:15" ht="13.5" customHeight="1" x14ac:dyDescent="0.2">
      <c r="A50" s="385" t="s">
        <v>358</v>
      </c>
      <c r="B50" s="248" t="s">
        <v>485</v>
      </c>
      <c r="C50" s="248"/>
      <c r="D50" s="409" t="s">
        <v>400</v>
      </c>
      <c r="E50" s="410">
        <v>0.4</v>
      </c>
      <c r="F50" s="409" t="s">
        <v>387</v>
      </c>
      <c r="G50" s="409" t="s">
        <v>392</v>
      </c>
      <c r="H50" s="411">
        <v>153.256</v>
      </c>
      <c r="I50" s="411">
        <v>61.302400000000006</v>
      </c>
      <c r="J50" s="412">
        <v>0.9302670042282194</v>
      </c>
      <c r="K50" s="412"/>
      <c r="L50" s="413" t="s">
        <v>358</v>
      </c>
      <c r="M50" s="414">
        <v>39.777000000000001</v>
      </c>
      <c r="N50" s="409" t="s">
        <v>486</v>
      </c>
      <c r="O50" s="415">
        <v>25.754867010829916</v>
      </c>
    </row>
    <row r="51" spans="1:15" ht="13.5" customHeight="1" x14ac:dyDescent="0.2">
      <c r="A51" s="385" t="s">
        <v>358</v>
      </c>
      <c r="B51" s="248" t="s">
        <v>487</v>
      </c>
      <c r="C51" s="248"/>
      <c r="D51" s="409" t="s">
        <v>5</v>
      </c>
      <c r="E51" s="410" t="s">
        <v>358</v>
      </c>
      <c r="F51" s="409" t="s">
        <v>387</v>
      </c>
      <c r="G51" s="409" t="s">
        <v>395</v>
      </c>
      <c r="H51" s="411">
        <v>51.76</v>
      </c>
      <c r="I51" s="411">
        <v>51.76</v>
      </c>
      <c r="J51" s="412">
        <v>0.98133693972179292</v>
      </c>
      <c r="K51" s="412"/>
      <c r="L51" s="413" t="s">
        <v>358</v>
      </c>
      <c r="M51" s="414">
        <v>37.194000000000003</v>
      </c>
      <c r="N51" s="409" t="s">
        <v>488</v>
      </c>
      <c r="O51" s="415">
        <v>22.1653116509824</v>
      </c>
    </row>
    <row r="52" spans="1:15" ht="13.5" customHeight="1" x14ac:dyDescent="0.2">
      <c r="A52" s="385" t="s">
        <v>358</v>
      </c>
      <c r="B52" s="248" t="s">
        <v>489</v>
      </c>
      <c r="C52" s="248"/>
      <c r="D52" s="409" t="s">
        <v>5</v>
      </c>
      <c r="E52" s="410" t="s">
        <v>358</v>
      </c>
      <c r="F52" s="409" t="s">
        <v>387</v>
      </c>
      <c r="G52" s="409" t="s">
        <v>388</v>
      </c>
      <c r="H52" s="411">
        <v>153.51</v>
      </c>
      <c r="I52" s="411">
        <v>153.51</v>
      </c>
      <c r="J52" s="412">
        <v>0.8716695980717869</v>
      </c>
      <c r="K52" s="412"/>
      <c r="L52" s="413" t="s">
        <v>358</v>
      </c>
      <c r="M52" s="414" t="s">
        <v>358</v>
      </c>
      <c r="N52" s="409" t="s">
        <v>490</v>
      </c>
      <c r="O52" s="415">
        <v>39.104115088558402</v>
      </c>
    </row>
    <row r="53" spans="1:15" ht="13.5" customHeight="1" x14ac:dyDescent="0.2">
      <c r="A53" s="385" t="s">
        <v>358</v>
      </c>
      <c r="B53" s="248" t="s">
        <v>491</v>
      </c>
      <c r="C53" s="248"/>
      <c r="D53" s="409" t="s">
        <v>5</v>
      </c>
      <c r="E53" s="410" t="s">
        <v>358</v>
      </c>
      <c r="F53" s="409" t="s">
        <v>387</v>
      </c>
      <c r="G53" s="409" t="s">
        <v>392</v>
      </c>
      <c r="H53" s="411">
        <v>131.75800000000001</v>
      </c>
      <c r="I53" s="411">
        <v>131.75800000000001</v>
      </c>
      <c r="J53" s="412">
        <v>1</v>
      </c>
      <c r="K53" s="412"/>
      <c r="L53" s="413" t="s">
        <v>358</v>
      </c>
      <c r="M53" s="414">
        <v>56.825000000000003</v>
      </c>
      <c r="N53" s="409" t="s">
        <v>492</v>
      </c>
      <c r="O53" s="415">
        <v>36.292942515824464</v>
      </c>
    </row>
    <row r="54" spans="1:15" ht="13.5" customHeight="1" x14ac:dyDescent="0.2">
      <c r="A54" s="385" t="s">
        <v>358</v>
      </c>
      <c r="B54" s="248" t="s">
        <v>493</v>
      </c>
      <c r="C54" s="248"/>
      <c r="D54" s="409" t="s">
        <v>5</v>
      </c>
      <c r="E54" s="410" t="s">
        <v>358</v>
      </c>
      <c r="F54" s="409" t="s">
        <v>387</v>
      </c>
      <c r="G54" s="409" t="s">
        <v>388</v>
      </c>
      <c r="H54" s="411">
        <v>50.432000000000002</v>
      </c>
      <c r="I54" s="411">
        <v>50.432000000000002</v>
      </c>
      <c r="J54" s="412">
        <v>0.95318448604060912</v>
      </c>
      <c r="K54" s="412"/>
      <c r="L54" s="413">
        <v>38.25</v>
      </c>
      <c r="M54" s="414">
        <v>38.25</v>
      </c>
      <c r="N54" s="409" t="s">
        <v>494</v>
      </c>
      <c r="O54" s="415">
        <v>39.273722618626614</v>
      </c>
    </row>
    <row r="55" spans="1:15" ht="13.5" customHeight="1" x14ac:dyDescent="0.2">
      <c r="A55" s="385" t="s">
        <v>358</v>
      </c>
      <c r="B55" s="248" t="s">
        <v>495</v>
      </c>
      <c r="C55" s="248"/>
      <c r="D55" s="409" t="s">
        <v>482</v>
      </c>
      <c r="E55" s="410">
        <v>0.2</v>
      </c>
      <c r="F55" s="409" t="s">
        <v>387</v>
      </c>
      <c r="G55" s="409" t="s">
        <v>395</v>
      </c>
      <c r="H55" s="411">
        <v>96.858000000000004</v>
      </c>
      <c r="I55" s="411">
        <v>19.371600000000001</v>
      </c>
      <c r="J55" s="412">
        <v>0.98513287493031032</v>
      </c>
      <c r="K55" s="412"/>
      <c r="L55" s="413" t="s">
        <v>358</v>
      </c>
      <c r="M55" s="414">
        <v>48</v>
      </c>
      <c r="N55" s="409" t="s">
        <v>496</v>
      </c>
      <c r="O55" s="415">
        <v>28.05984928807057</v>
      </c>
    </row>
    <row r="56" spans="1:15" ht="63.75" customHeight="1" x14ac:dyDescent="0.2">
      <c r="A56" s="385" t="s">
        <v>358</v>
      </c>
      <c r="B56" s="248" t="s">
        <v>315</v>
      </c>
      <c r="C56" s="248"/>
      <c r="D56" s="409" t="s">
        <v>5</v>
      </c>
      <c r="E56" s="410" t="s">
        <v>358</v>
      </c>
      <c r="F56" s="409" t="s">
        <v>387</v>
      </c>
      <c r="G56" s="409" t="s">
        <v>388</v>
      </c>
      <c r="H56" s="411">
        <v>1072.213</v>
      </c>
      <c r="I56" s="411">
        <v>1072.213</v>
      </c>
      <c r="J56" s="412">
        <v>0.97505066623889092</v>
      </c>
      <c r="K56" s="412"/>
      <c r="L56" s="413" t="s">
        <v>358</v>
      </c>
      <c r="M56" s="414" t="s">
        <v>358</v>
      </c>
      <c r="N56" s="362" t="s">
        <v>497</v>
      </c>
      <c r="O56" s="415">
        <v>27.512790436043218</v>
      </c>
    </row>
    <row r="57" spans="1:15" ht="13.5" customHeight="1" x14ac:dyDescent="0.2">
      <c r="A57" s="385" t="s">
        <v>358</v>
      </c>
      <c r="B57" s="248" t="s">
        <v>498</v>
      </c>
      <c r="C57" s="248"/>
      <c r="D57" s="409" t="s">
        <v>5</v>
      </c>
      <c r="E57" s="410" t="s">
        <v>358</v>
      </c>
      <c r="F57" s="409" t="s">
        <v>387</v>
      </c>
      <c r="G57" s="409" t="s">
        <v>405</v>
      </c>
      <c r="H57" s="411">
        <v>116.10899999999999</v>
      </c>
      <c r="I57" s="411">
        <v>116.10899999999999</v>
      </c>
      <c r="J57" s="412">
        <v>0.98243030256052499</v>
      </c>
      <c r="K57" s="412"/>
      <c r="L57" s="413">
        <v>53</v>
      </c>
      <c r="M57" s="414" t="s">
        <v>358</v>
      </c>
      <c r="N57" s="409" t="s">
        <v>499</v>
      </c>
      <c r="O57" s="415">
        <v>26.845220306513408</v>
      </c>
    </row>
    <row r="58" spans="1:15" ht="13.5" customHeight="1" x14ac:dyDescent="0.2">
      <c r="A58" s="385" t="s">
        <v>358</v>
      </c>
      <c r="B58" s="248" t="s">
        <v>500</v>
      </c>
      <c r="C58" s="248"/>
      <c r="D58" s="409" t="s">
        <v>400</v>
      </c>
      <c r="E58" s="410">
        <v>0.4</v>
      </c>
      <c r="F58" s="409" t="s">
        <v>387</v>
      </c>
      <c r="G58" s="409" t="s">
        <v>501</v>
      </c>
      <c r="H58" s="411">
        <v>84.915999999999997</v>
      </c>
      <c r="I58" s="411">
        <v>33.9664</v>
      </c>
      <c r="J58" s="412">
        <v>0.95663950256724295</v>
      </c>
      <c r="K58" s="412"/>
      <c r="L58" s="413" t="s">
        <v>358</v>
      </c>
      <c r="M58" s="414">
        <v>31.832999999999998</v>
      </c>
      <c r="N58" s="409" t="s">
        <v>502</v>
      </c>
      <c r="O58" s="415">
        <v>27.009497008641706</v>
      </c>
    </row>
    <row r="59" spans="1:15" ht="13.5" customHeight="1" x14ac:dyDescent="0.2">
      <c r="A59" s="385" t="s">
        <v>358</v>
      </c>
      <c r="B59" s="248" t="s">
        <v>503</v>
      </c>
      <c r="C59" s="248"/>
      <c r="D59" s="409" t="s">
        <v>400</v>
      </c>
      <c r="E59" s="410">
        <v>0.4</v>
      </c>
      <c r="F59" s="409" t="s">
        <v>387</v>
      </c>
      <c r="G59" s="409" t="s">
        <v>405</v>
      </c>
      <c r="H59" s="411">
        <v>92.352000000000004</v>
      </c>
      <c r="I59" s="411">
        <v>36.940800000000003</v>
      </c>
      <c r="J59" s="412">
        <v>0.98460239085239099</v>
      </c>
      <c r="K59" s="412"/>
      <c r="L59" s="413" t="s">
        <v>358</v>
      </c>
      <c r="M59" s="414">
        <v>52.55</v>
      </c>
      <c r="N59" s="409" t="s">
        <v>406</v>
      </c>
      <c r="O59" s="415">
        <v>22.277181344516457</v>
      </c>
    </row>
    <row r="60" spans="1:15" ht="13.5" customHeight="1" x14ac:dyDescent="0.2">
      <c r="A60" s="385" t="s">
        <v>358</v>
      </c>
      <c r="B60" s="248" t="s">
        <v>504</v>
      </c>
      <c r="C60" s="248"/>
      <c r="D60" s="409" t="s">
        <v>5</v>
      </c>
      <c r="E60" s="410" t="s">
        <v>358</v>
      </c>
      <c r="F60" s="409" t="s">
        <v>387</v>
      </c>
      <c r="G60" s="409" t="s">
        <v>395</v>
      </c>
      <c r="H60" s="411">
        <v>102.273</v>
      </c>
      <c r="I60" s="411">
        <v>102.273</v>
      </c>
      <c r="J60" s="412">
        <v>0.93927038416786446</v>
      </c>
      <c r="K60" s="412"/>
      <c r="L60" s="413" t="s">
        <v>358</v>
      </c>
      <c r="M60" s="414">
        <v>46</v>
      </c>
      <c r="N60" s="409" t="s">
        <v>446</v>
      </c>
      <c r="O60" s="415">
        <v>22.523682205242448</v>
      </c>
    </row>
    <row r="61" spans="1:15" ht="13.5" customHeight="1" x14ac:dyDescent="0.2">
      <c r="A61" s="385" t="s">
        <v>358</v>
      </c>
      <c r="B61" s="248" t="s">
        <v>505</v>
      </c>
      <c r="C61" s="248"/>
      <c r="D61" s="409" t="s">
        <v>5</v>
      </c>
      <c r="E61" s="410" t="s">
        <v>358</v>
      </c>
      <c r="F61" s="409" t="s">
        <v>387</v>
      </c>
      <c r="G61" s="409" t="s">
        <v>388</v>
      </c>
      <c r="H61" s="411">
        <v>146.13999999999999</v>
      </c>
      <c r="I61" s="411">
        <v>146.13999999999999</v>
      </c>
      <c r="J61" s="412">
        <v>0.98901738059395106</v>
      </c>
      <c r="K61" s="412"/>
      <c r="L61" s="413" t="s">
        <v>358</v>
      </c>
      <c r="M61" s="414">
        <v>56.448</v>
      </c>
      <c r="N61" s="409" t="s">
        <v>506</v>
      </c>
      <c r="O61" s="415">
        <v>26.557371155775414</v>
      </c>
    </row>
    <row r="62" spans="1:15" ht="13.5" customHeight="1" x14ac:dyDescent="0.2">
      <c r="A62" s="385" t="s">
        <v>358</v>
      </c>
      <c r="B62" s="248" t="s">
        <v>507</v>
      </c>
      <c r="C62" s="248"/>
      <c r="D62" s="409" t="s">
        <v>5</v>
      </c>
      <c r="E62" s="410" t="s">
        <v>358</v>
      </c>
      <c r="F62" s="409" t="s">
        <v>387</v>
      </c>
      <c r="G62" s="409" t="s">
        <v>392</v>
      </c>
      <c r="H62" s="411">
        <v>149.221</v>
      </c>
      <c r="I62" s="411">
        <v>149.221</v>
      </c>
      <c r="J62" s="412">
        <v>0.94985290274157119</v>
      </c>
      <c r="K62" s="412"/>
      <c r="L62" s="413" t="s">
        <v>358</v>
      </c>
      <c r="M62" s="414">
        <v>52.375999999999998</v>
      </c>
      <c r="N62" s="409" t="s">
        <v>508</v>
      </c>
      <c r="O62" s="415">
        <v>43.639568168321027</v>
      </c>
    </row>
    <row r="63" spans="1:15" ht="13.5" customHeight="1" x14ac:dyDescent="0.2">
      <c r="A63" s="385" t="s">
        <v>358</v>
      </c>
      <c r="B63" s="248" t="s">
        <v>509</v>
      </c>
      <c r="C63" s="248"/>
      <c r="D63" s="409" t="s">
        <v>5</v>
      </c>
      <c r="E63" s="410" t="s">
        <v>358</v>
      </c>
      <c r="F63" s="409" t="s">
        <v>387</v>
      </c>
      <c r="G63" s="409" t="s">
        <v>463</v>
      </c>
      <c r="H63" s="411">
        <v>111.15600000000001</v>
      </c>
      <c r="I63" s="411">
        <v>111.15600000000001</v>
      </c>
      <c r="J63" s="412">
        <v>1</v>
      </c>
      <c r="K63" s="412"/>
      <c r="L63" s="413" t="s">
        <v>358</v>
      </c>
      <c r="M63" s="414">
        <v>35.018000000000001</v>
      </c>
      <c r="N63" s="409" t="s">
        <v>510</v>
      </c>
      <c r="O63" s="415">
        <v>27.755604015977539</v>
      </c>
    </row>
    <row r="64" spans="1:15" ht="25.5" customHeight="1" x14ac:dyDescent="0.2">
      <c r="A64" s="385" t="s">
        <v>358</v>
      </c>
      <c r="B64" s="248" t="s">
        <v>511</v>
      </c>
      <c r="C64" s="248"/>
      <c r="D64" s="409" t="s">
        <v>5</v>
      </c>
      <c r="E64" s="410" t="s">
        <v>358</v>
      </c>
      <c r="F64" s="409" t="s">
        <v>387</v>
      </c>
      <c r="G64" s="409" t="s">
        <v>405</v>
      </c>
      <c r="H64" s="411">
        <v>259.96699999999998</v>
      </c>
      <c r="I64" s="411">
        <v>259.96699999999998</v>
      </c>
      <c r="J64" s="412">
        <v>0.97891655479349304</v>
      </c>
      <c r="K64" s="412"/>
      <c r="L64" s="413" t="s">
        <v>358</v>
      </c>
      <c r="M64" s="414">
        <v>12.819000000000001</v>
      </c>
      <c r="N64" s="362" t="s">
        <v>512</v>
      </c>
      <c r="O64" s="415">
        <v>43.022895247675699</v>
      </c>
    </row>
    <row r="65" spans="1:15" ht="13.5" customHeight="1" x14ac:dyDescent="0.2">
      <c r="A65" s="385" t="s">
        <v>358</v>
      </c>
      <c r="B65" s="248" t="s">
        <v>513</v>
      </c>
      <c r="C65" s="248"/>
      <c r="D65" s="409" t="s">
        <v>5</v>
      </c>
      <c r="E65" s="410" t="s">
        <v>358</v>
      </c>
      <c r="F65" s="409" t="s">
        <v>387</v>
      </c>
      <c r="G65" s="409" t="s">
        <v>395</v>
      </c>
      <c r="H65" s="411">
        <v>112.084</v>
      </c>
      <c r="I65" s="411">
        <v>112.084</v>
      </c>
      <c r="J65" s="412">
        <v>1</v>
      </c>
      <c r="K65" s="412"/>
      <c r="L65" s="413" t="s">
        <v>358</v>
      </c>
      <c r="M65" s="414">
        <v>43.83</v>
      </c>
      <c r="N65" s="409" t="s">
        <v>434</v>
      </c>
      <c r="O65" s="415">
        <v>35.781877163555897</v>
      </c>
    </row>
    <row r="66" spans="1:15" ht="13.5" customHeight="1" x14ac:dyDescent="0.2">
      <c r="A66" s="385" t="s">
        <v>358</v>
      </c>
      <c r="B66" s="248" t="s">
        <v>514</v>
      </c>
      <c r="C66" s="248"/>
      <c r="D66" s="409" t="s">
        <v>400</v>
      </c>
      <c r="E66" s="410">
        <v>0.4</v>
      </c>
      <c r="F66" s="409" t="s">
        <v>387</v>
      </c>
      <c r="G66" s="409" t="s">
        <v>395</v>
      </c>
      <c r="H66" s="411">
        <v>98.399000000000001</v>
      </c>
      <c r="I66" s="411">
        <v>39.3596</v>
      </c>
      <c r="J66" s="412">
        <v>1</v>
      </c>
      <c r="K66" s="412"/>
      <c r="L66" s="413" t="s">
        <v>358</v>
      </c>
      <c r="M66" s="414">
        <v>40.774999999999999</v>
      </c>
      <c r="N66" s="409" t="s">
        <v>515</v>
      </c>
      <c r="O66" s="415">
        <v>25.90438764621592</v>
      </c>
    </row>
    <row r="67" spans="1:15" ht="13.5" customHeight="1" x14ac:dyDescent="0.2">
      <c r="A67" s="385" t="s">
        <v>358</v>
      </c>
      <c r="B67" s="248" t="s">
        <v>516</v>
      </c>
      <c r="C67" s="248"/>
      <c r="D67" s="409" t="s">
        <v>5</v>
      </c>
      <c r="E67" s="410" t="s">
        <v>358</v>
      </c>
      <c r="F67" s="409" t="s">
        <v>387</v>
      </c>
      <c r="G67" s="409" t="s">
        <v>392</v>
      </c>
      <c r="H67" s="411">
        <v>207.74100000000001</v>
      </c>
      <c r="I67" s="411">
        <v>207.74100000000001</v>
      </c>
      <c r="J67" s="412">
        <v>0.99061331176801881</v>
      </c>
      <c r="K67" s="412"/>
      <c r="L67" s="413" t="s">
        <v>358</v>
      </c>
      <c r="M67" s="414">
        <v>44.686</v>
      </c>
      <c r="N67" s="409" t="s">
        <v>517</v>
      </c>
      <c r="O67" s="415">
        <v>24.207427730075658</v>
      </c>
    </row>
    <row r="68" spans="1:15" ht="13.5" customHeight="1" x14ac:dyDescent="0.2">
      <c r="A68" s="385" t="s">
        <v>358</v>
      </c>
      <c r="B68" s="248" t="s">
        <v>518</v>
      </c>
      <c r="C68" s="248"/>
      <c r="D68" s="409" t="s">
        <v>5</v>
      </c>
      <c r="E68" s="410" t="s">
        <v>358</v>
      </c>
      <c r="F68" s="409" t="s">
        <v>387</v>
      </c>
      <c r="G68" s="409" t="s">
        <v>395</v>
      </c>
      <c r="H68" s="411">
        <v>172.85599999999999</v>
      </c>
      <c r="I68" s="411">
        <v>172.85599999999999</v>
      </c>
      <c r="J68" s="412">
        <v>1</v>
      </c>
      <c r="K68" s="412"/>
      <c r="L68" s="413" t="s">
        <v>358</v>
      </c>
      <c r="M68" s="414">
        <v>35</v>
      </c>
      <c r="N68" s="409" t="s">
        <v>519</v>
      </c>
      <c r="O68" s="415">
        <v>29.991676179540001</v>
      </c>
    </row>
    <row r="69" spans="1:15" ht="13.5" customHeight="1" x14ac:dyDescent="0.2">
      <c r="A69" s="385" t="s">
        <v>358</v>
      </c>
      <c r="B69" s="248" t="s">
        <v>520</v>
      </c>
      <c r="C69" s="248"/>
      <c r="D69" s="409" t="s">
        <v>5</v>
      </c>
      <c r="E69" s="410" t="s">
        <v>358</v>
      </c>
      <c r="F69" s="409" t="s">
        <v>387</v>
      </c>
      <c r="G69" s="409" t="s">
        <v>395</v>
      </c>
      <c r="H69" s="411">
        <v>86.968999999999994</v>
      </c>
      <c r="I69" s="411">
        <v>86.968999999999994</v>
      </c>
      <c r="J69" s="412">
        <v>1</v>
      </c>
      <c r="K69" s="412"/>
      <c r="L69" s="413" t="s">
        <v>358</v>
      </c>
      <c r="M69" s="414">
        <v>37.247</v>
      </c>
      <c r="N69" s="409" t="s">
        <v>286</v>
      </c>
      <c r="O69" s="415">
        <v>38.550368062183068</v>
      </c>
    </row>
    <row r="70" spans="1:15" ht="13.5" customHeight="1" x14ac:dyDescent="0.2">
      <c r="A70" s="385" t="s">
        <v>358</v>
      </c>
      <c r="B70" s="248" t="s">
        <v>521</v>
      </c>
      <c r="C70" s="248"/>
      <c r="D70" s="409" t="s">
        <v>5</v>
      </c>
      <c r="E70" s="410" t="s">
        <v>358</v>
      </c>
      <c r="F70" s="409" t="s">
        <v>387</v>
      </c>
      <c r="G70" s="409" t="s">
        <v>395</v>
      </c>
      <c r="H70" s="411">
        <v>151.27799999999999</v>
      </c>
      <c r="I70" s="411">
        <v>151.27799999999999</v>
      </c>
      <c r="J70" s="412">
        <v>1</v>
      </c>
      <c r="K70" s="412"/>
      <c r="L70" s="413" t="s">
        <v>358</v>
      </c>
      <c r="M70" s="414">
        <v>45.253</v>
      </c>
      <c r="N70" s="409" t="s">
        <v>522</v>
      </c>
      <c r="O70" s="415">
        <v>28.434940855079919</v>
      </c>
    </row>
    <row r="71" spans="1:15" ht="13.5" customHeight="1" x14ac:dyDescent="0.2">
      <c r="A71" s="385" t="s">
        <v>358</v>
      </c>
      <c r="B71" s="248" t="s">
        <v>523</v>
      </c>
      <c r="C71" s="248"/>
      <c r="D71" s="409" t="s">
        <v>5</v>
      </c>
      <c r="E71" s="410" t="s">
        <v>358</v>
      </c>
      <c r="F71" s="409" t="s">
        <v>387</v>
      </c>
      <c r="G71" s="409" t="s">
        <v>405</v>
      </c>
      <c r="H71" s="411">
        <v>88.103999999999999</v>
      </c>
      <c r="I71" s="411">
        <v>88.103999999999999</v>
      </c>
      <c r="J71" s="412">
        <v>1</v>
      </c>
      <c r="K71" s="412"/>
      <c r="L71" s="413" t="s">
        <v>358</v>
      </c>
      <c r="M71" s="414">
        <v>24.712</v>
      </c>
      <c r="N71" s="409" t="s">
        <v>524</v>
      </c>
      <c r="O71" s="415">
        <v>22.974901195191993</v>
      </c>
    </row>
    <row r="72" spans="1:15" ht="13.5" customHeight="1" x14ac:dyDescent="0.2">
      <c r="A72" s="385" t="s">
        <v>358</v>
      </c>
      <c r="B72" s="248" t="s">
        <v>525</v>
      </c>
      <c r="C72" s="248"/>
      <c r="D72" s="409" t="s">
        <v>5</v>
      </c>
      <c r="E72" s="410" t="s">
        <v>358</v>
      </c>
      <c r="F72" s="409" t="s">
        <v>387</v>
      </c>
      <c r="G72" s="409" t="s">
        <v>438</v>
      </c>
      <c r="H72" s="411">
        <v>200.804</v>
      </c>
      <c r="I72" s="411">
        <v>200.804</v>
      </c>
      <c r="J72" s="412">
        <v>0.98989063962869261</v>
      </c>
      <c r="K72" s="412"/>
      <c r="L72" s="413" t="s">
        <v>358</v>
      </c>
      <c r="M72" s="414">
        <v>72.451999999999998</v>
      </c>
      <c r="N72" s="409" t="s">
        <v>526</v>
      </c>
      <c r="O72" s="415">
        <v>42.889855466449184</v>
      </c>
    </row>
    <row r="73" spans="1:15" ht="18" customHeight="1" x14ac:dyDescent="0.2">
      <c r="A73" s="385" t="s">
        <v>358</v>
      </c>
      <c r="B73" s="248" t="s">
        <v>527</v>
      </c>
      <c r="C73" s="248"/>
      <c r="D73" s="409" t="s">
        <v>5</v>
      </c>
      <c r="E73" s="410" t="s">
        <v>358</v>
      </c>
      <c r="F73" s="409" t="s">
        <v>387</v>
      </c>
      <c r="G73" s="409" t="s">
        <v>388</v>
      </c>
      <c r="H73" s="411">
        <v>240.52500000000001</v>
      </c>
      <c r="I73" s="411">
        <v>240.52500000000001</v>
      </c>
      <c r="J73" s="412">
        <v>0.82738176904687666</v>
      </c>
      <c r="K73" s="412"/>
      <c r="L73" s="413" t="s">
        <v>358</v>
      </c>
      <c r="M73" s="414" t="s">
        <v>358</v>
      </c>
      <c r="N73" s="362" t="s">
        <v>528</v>
      </c>
      <c r="O73" s="415">
        <v>31.076411263981988</v>
      </c>
    </row>
    <row r="74" spans="1:15" ht="13.5" customHeight="1" x14ac:dyDescent="0.2">
      <c r="A74" s="385" t="s">
        <v>358</v>
      </c>
      <c r="B74" s="248" t="s">
        <v>529</v>
      </c>
      <c r="C74" s="248"/>
      <c r="D74" s="409" t="s">
        <v>5</v>
      </c>
      <c r="E74" s="410" t="s">
        <v>358</v>
      </c>
      <c r="F74" s="409" t="s">
        <v>387</v>
      </c>
      <c r="G74" s="409" t="s">
        <v>395</v>
      </c>
      <c r="H74" s="411">
        <v>107.614</v>
      </c>
      <c r="I74" s="411">
        <v>107.614</v>
      </c>
      <c r="J74" s="412">
        <v>0.99163677588417865</v>
      </c>
      <c r="K74" s="412"/>
      <c r="L74" s="413" t="s">
        <v>358</v>
      </c>
      <c r="M74" s="414">
        <v>77.647999999999996</v>
      </c>
      <c r="N74" s="409" t="s">
        <v>530</v>
      </c>
      <c r="O74" s="415">
        <v>17.656725984650414</v>
      </c>
    </row>
    <row r="75" spans="1:15" ht="13.5" customHeight="1" x14ac:dyDescent="0.2">
      <c r="A75" s="385" t="s">
        <v>358</v>
      </c>
      <c r="B75" s="248" t="s">
        <v>531</v>
      </c>
      <c r="C75" s="248"/>
      <c r="D75" s="409" t="s">
        <v>5</v>
      </c>
      <c r="E75" s="410" t="s">
        <v>358</v>
      </c>
      <c r="F75" s="409" t="s">
        <v>387</v>
      </c>
      <c r="G75" s="409" t="s">
        <v>388</v>
      </c>
      <c r="H75" s="411">
        <v>80.590999999999994</v>
      </c>
      <c r="I75" s="411">
        <v>80.590999999999994</v>
      </c>
      <c r="J75" s="412">
        <v>0.93443436612028641</v>
      </c>
      <c r="K75" s="412"/>
      <c r="L75" s="413">
        <v>113</v>
      </c>
      <c r="M75" s="414" t="s">
        <v>358</v>
      </c>
      <c r="N75" s="409" t="s">
        <v>532</v>
      </c>
      <c r="O75" s="415">
        <v>30.13913925664281</v>
      </c>
    </row>
    <row r="76" spans="1:15" ht="13.5" customHeight="1" x14ac:dyDescent="0.2">
      <c r="A76" s="385" t="s">
        <v>358</v>
      </c>
      <c r="B76" s="248" t="s">
        <v>533</v>
      </c>
      <c r="C76" s="248"/>
      <c r="D76" s="409" t="s">
        <v>400</v>
      </c>
      <c r="E76" s="410">
        <v>0.4</v>
      </c>
      <c r="F76" s="409" t="s">
        <v>387</v>
      </c>
      <c r="G76" s="409" t="s">
        <v>388</v>
      </c>
      <c r="H76" s="411">
        <v>109.70099999999999</v>
      </c>
      <c r="I76" s="411">
        <v>43.880400000000002</v>
      </c>
      <c r="J76" s="412">
        <v>0.91431254045086197</v>
      </c>
      <c r="K76" s="412"/>
      <c r="L76" s="413" t="s">
        <v>358</v>
      </c>
      <c r="M76" s="414" t="s">
        <v>358</v>
      </c>
      <c r="N76" s="409" t="s">
        <v>534</v>
      </c>
      <c r="O76" s="415">
        <v>42.384277325250999</v>
      </c>
    </row>
    <row r="77" spans="1:15" ht="13.5" customHeight="1" x14ac:dyDescent="0.2">
      <c r="A77" s="416"/>
      <c r="B77" s="416"/>
      <c r="C77" s="416"/>
      <c r="D77" s="417"/>
      <c r="E77" s="418"/>
      <c r="F77" s="417" t="s">
        <v>387</v>
      </c>
      <c r="G77" s="417"/>
      <c r="H77" s="419">
        <v>10618.963999999998</v>
      </c>
      <c r="I77" s="419">
        <v>9191.5607</v>
      </c>
      <c r="J77" s="420">
        <v>0.94958849589058392</v>
      </c>
      <c r="K77" s="420">
        <v>0.94958849589058392</v>
      </c>
      <c r="L77" s="421">
        <v>438.767</v>
      </c>
      <c r="M77" s="422">
        <v>2592.5770000000011</v>
      </c>
      <c r="N77" s="417"/>
      <c r="O77" s="423">
        <v>30.491831583834252</v>
      </c>
    </row>
    <row r="78" spans="1:15" ht="39" customHeight="1" x14ac:dyDescent="0.2">
      <c r="A78" s="385" t="s">
        <v>358</v>
      </c>
      <c r="B78" s="248" t="s">
        <v>535</v>
      </c>
      <c r="C78" s="248"/>
      <c r="D78" s="409" t="s">
        <v>400</v>
      </c>
      <c r="E78" s="410">
        <v>0.4</v>
      </c>
      <c r="F78" s="409" t="s">
        <v>536</v>
      </c>
      <c r="G78" s="409" t="s">
        <v>537</v>
      </c>
      <c r="H78" s="411">
        <v>359.81900000000002</v>
      </c>
      <c r="I78" s="411">
        <v>143.92760000000001</v>
      </c>
      <c r="J78" s="412">
        <v>0.9576092424246635</v>
      </c>
      <c r="K78" s="412"/>
      <c r="L78" s="413" t="s">
        <v>358</v>
      </c>
      <c r="M78" s="414">
        <v>71.073999999999998</v>
      </c>
      <c r="N78" s="362" t="s">
        <v>538</v>
      </c>
      <c r="O78" s="415">
        <v>16.619975349431858</v>
      </c>
    </row>
    <row r="79" spans="1:15" ht="20.25" customHeight="1" x14ac:dyDescent="0.2">
      <c r="A79" s="385" t="s">
        <v>358</v>
      </c>
      <c r="B79" s="248" t="s">
        <v>539</v>
      </c>
      <c r="C79" s="248"/>
      <c r="D79" s="409" t="s">
        <v>400</v>
      </c>
      <c r="E79" s="410">
        <v>0.4</v>
      </c>
      <c r="F79" s="409" t="s">
        <v>536</v>
      </c>
      <c r="G79" s="409" t="s">
        <v>540</v>
      </c>
      <c r="H79" s="411">
        <v>159.13399999999999</v>
      </c>
      <c r="I79" s="411">
        <v>63.653599999999997</v>
      </c>
      <c r="J79" s="412">
        <v>0.91782397224980206</v>
      </c>
      <c r="K79" s="412"/>
      <c r="L79" s="413" t="s">
        <v>358</v>
      </c>
      <c r="M79" s="414">
        <v>43.5</v>
      </c>
      <c r="N79" s="362" t="s">
        <v>541</v>
      </c>
      <c r="O79" s="415">
        <v>19.812472664781556</v>
      </c>
    </row>
    <row r="80" spans="1:15" ht="13.5" customHeight="1" x14ac:dyDescent="0.2">
      <c r="A80" s="385" t="s">
        <v>358</v>
      </c>
      <c r="B80" s="248" t="s">
        <v>542</v>
      </c>
      <c r="C80" s="248"/>
      <c r="D80" s="409" t="s">
        <v>5</v>
      </c>
      <c r="E80" s="410" t="s">
        <v>358</v>
      </c>
      <c r="F80" s="409" t="s">
        <v>536</v>
      </c>
      <c r="G80" s="409" t="s">
        <v>537</v>
      </c>
      <c r="H80" s="411">
        <v>117.26600000000001</v>
      </c>
      <c r="I80" s="411">
        <v>117.26600000000001</v>
      </c>
      <c r="J80" s="412">
        <v>0.97936315726638579</v>
      </c>
      <c r="K80" s="412"/>
      <c r="L80" s="413" t="s">
        <v>358</v>
      </c>
      <c r="M80" s="414">
        <v>65.103999999999999</v>
      </c>
      <c r="N80" s="409" t="s">
        <v>543</v>
      </c>
      <c r="O80" s="415">
        <v>22.378904968392455</v>
      </c>
    </row>
    <row r="81" spans="1:15" ht="13.5" customHeight="1" x14ac:dyDescent="0.2">
      <c r="A81" s="385" t="s">
        <v>358</v>
      </c>
      <c r="B81" s="248" t="s">
        <v>544</v>
      </c>
      <c r="C81" s="248"/>
      <c r="D81" s="409" t="s">
        <v>5</v>
      </c>
      <c r="E81" s="410" t="s">
        <v>358</v>
      </c>
      <c r="F81" s="409" t="s">
        <v>536</v>
      </c>
      <c r="G81" s="409" t="s">
        <v>537</v>
      </c>
      <c r="H81" s="411">
        <v>76.929000000000002</v>
      </c>
      <c r="I81" s="411">
        <v>76.929000000000002</v>
      </c>
      <c r="J81" s="412">
        <v>0.94496223790768108</v>
      </c>
      <c r="K81" s="412"/>
      <c r="L81" s="413">
        <v>52.7</v>
      </c>
      <c r="M81" s="414">
        <v>52.7</v>
      </c>
      <c r="N81" s="409" t="s">
        <v>545</v>
      </c>
      <c r="O81" s="415">
        <v>32.545715410662247</v>
      </c>
    </row>
    <row r="82" spans="1:15" ht="13.5" customHeight="1" x14ac:dyDescent="0.2">
      <c r="A82" s="385" t="s">
        <v>358</v>
      </c>
      <c r="B82" s="248" t="s">
        <v>546</v>
      </c>
      <c r="C82" s="248"/>
      <c r="D82" s="409" t="s">
        <v>5</v>
      </c>
      <c r="E82" s="410" t="s">
        <v>358</v>
      </c>
      <c r="F82" s="409" t="s">
        <v>536</v>
      </c>
      <c r="G82" s="409" t="s">
        <v>537</v>
      </c>
      <c r="H82" s="411">
        <v>116.131</v>
      </c>
      <c r="I82" s="411">
        <v>116.131</v>
      </c>
      <c r="J82" s="412">
        <v>0.9636531158777587</v>
      </c>
      <c r="K82" s="412"/>
      <c r="L82" s="413" t="s">
        <v>358</v>
      </c>
      <c r="M82" s="414">
        <v>62.4</v>
      </c>
      <c r="N82" s="409" t="s">
        <v>547</v>
      </c>
      <c r="O82" s="415">
        <v>12.473949012143795</v>
      </c>
    </row>
    <row r="83" spans="1:15" ht="13.5" customHeight="1" x14ac:dyDescent="0.2">
      <c r="A83" s="385" t="s">
        <v>358</v>
      </c>
      <c r="B83" s="248" t="s">
        <v>548</v>
      </c>
      <c r="C83" s="248"/>
      <c r="D83" s="409" t="s">
        <v>5</v>
      </c>
      <c r="E83" s="410" t="s">
        <v>358</v>
      </c>
      <c r="F83" s="409" t="s">
        <v>536</v>
      </c>
      <c r="G83" s="409" t="s">
        <v>549</v>
      </c>
      <c r="H83" s="411">
        <v>119.012</v>
      </c>
      <c r="I83" s="411">
        <v>119.012</v>
      </c>
      <c r="J83" s="412">
        <v>0.9527106510267872</v>
      </c>
      <c r="K83" s="412"/>
      <c r="L83" s="413" t="s">
        <v>358</v>
      </c>
      <c r="M83" s="414" t="s">
        <v>358</v>
      </c>
      <c r="N83" s="409" t="s">
        <v>550</v>
      </c>
      <c r="O83" s="415">
        <v>12.444725181683483</v>
      </c>
    </row>
    <row r="84" spans="1:15" ht="13.5" customHeight="1" x14ac:dyDescent="0.2">
      <c r="A84" s="385" t="s">
        <v>358</v>
      </c>
      <c r="B84" s="248" t="s">
        <v>551</v>
      </c>
      <c r="C84" s="248"/>
      <c r="D84" s="409" t="s">
        <v>400</v>
      </c>
      <c r="E84" s="410">
        <v>0.4</v>
      </c>
      <c r="F84" s="409" t="s">
        <v>536</v>
      </c>
      <c r="G84" s="409" t="s">
        <v>537</v>
      </c>
      <c r="H84" s="411">
        <v>96.501000000000005</v>
      </c>
      <c r="I84" s="411">
        <v>38.600400000000008</v>
      </c>
      <c r="J84" s="412">
        <v>1</v>
      </c>
      <c r="K84" s="412"/>
      <c r="L84" s="413" t="s">
        <v>358</v>
      </c>
      <c r="M84" s="414">
        <v>72.194000000000003</v>
      </c>
      <c r="N84" s="409" t="s">
        <v>543</v>
      </c>
      <c r="O84" s="415">
        <v>13.122082072538861</v>
      </c>
    </row>
    <row r="85" spans="1:15" ht="13.5" customHeight="1" x14ac:dyDescent="0.2">
      <c r="A85" s="385" t="s">
        <v>358</v>
      </c>
      <c r="B85" s="248" t="s">
        <v>552</v>
      </c>
      <c r="C85" s="248"/>
      <c r="D85" s="409" t="s">
        <v>482</v>
      </c>
      <c r="E85" s="410">
        <v>0.2</v>
      </c>
      <c r="F85" s="409" t="s">
        <v>536</v>
      </c>
      <c r="G85" s="409" t="s">
        <v>540</v>
      </c>
      <c r="H85" s="411">
        <v>142.59100000000001</v>
      </c>
      <c r="I85" s="411">
        <v>28.518200000000004</v>
      </c>
      <c r="J85" s="412">
        <v>0.95830031348402078</v>
      </c>
      <c r="K85" s="412"/>
      <c r="L85" s="413" t="s">
        <v>358</v>
      </c>
      <c r="M85" s="414">
        <v>66.153999999999996</v>
      </c>
      <c r="N85" s="409" t="s">
        <v>553</v>
      </c>
      <c r="O85" s="415">
        <v>30.607446265084938</v>
      </c>
    </row>
    <row r="86" spans="1:15" ht="13.5" customHeight="1" x14ac:dyDescent="0.2">
      <c r="A86" s="385" t="s">
        <v>358</v>
      </c>
      <c r="B86" s="248" t="s">
        <v>554</v>
      </c>
      <c r="C86" s="248"/>
      <c r="D86" s="409" t="s">
        <v>482</v>
      </c>
      <c r="E86" s="410">
        <v>0.2</v>
      </c>
      <c r="F86" s="409" t="s">
        <v>536</v>
      </c>
      <c r="G86" s="409" t="s">
        <v>540</v>
      </c>
      <c r="H86" s="411">
        <v>17.779</v>
      </c>
      <c r="I86" s="411">
        <v>3.5558000000000001</v>
      </c>
      <c r="J86" s="412">
        <v>1</v>
      </c>
      <c r="K86" s="412"/>
      <c r="L86" s="413" t="s">
        <v>358</v>
      </c>
      <c r="M86" s="414" t="s">
        <v>358</v>
      </c>
      <c r="N86" s="409" t="s">
        <v>555</v>
      </c>
      <c r="O86" s="415">
        <v>41.454516002024867</v>
      </c>
    </row>
    <row r="87" spans="1:15" ht="13.5" customHeight="1" x14ac:dyDescent="0.2">
      <c r="A87" s="385" t="s">
        <v>358</v>
      </c>
      <c r="B87" s="248" t="s">
        <v>556</v>
      </c>
      <c r="C87" s="248"/>
      <c r="D87" s="409" t="s">
        <v>5</v>
      </c>
      <c r="E87" s="410" t="s">
        <v>358</v>
      </c>
      <c r="F87" s="409" t="s">
        <v>536</v>
      </c>
      <c r="G87" s="409" t="s">
        <v>557</v>
      </c>
      <c r="H87" s="411">
        <v>22.491</v>
      </c>
      <c r="I87" s="411">
        <v>22.491</v>
      </c>
      <c r="J87" s="412">
        <v>1</v>
      </c>
      <c r="K87" s="412"/>
      <c r="L87" s="413">
        <v>184.30500000000001</v>
      </c>
      <c r="M87" s="414">
        <v>50</v>
      </c>
      <c r="N87" s="409" t="s">
        <v>558</v>
      </c>
      <c r="O87" s="415">
        <v>26.79124983326664</v>
      </c>
    </row>
    <row r="88" spans="1:15" ht="13.5" customHeight="1" x14ac:dyDescent="0.2">
      <c r="A88" s="385" t="s">
        <v>358</v>
      </c>
      <c r="B88" s="248" t="s">
        <v>559</v>
      </c>
      <c r="C88" s="248"/>
      <c r="D88" s="409" t="s">
        <v>5</v>
      </c>
      <c r="E88" s="410" t="s">
        <v>358</v>
      </c>
      <c r="F88" s="409" t="s">
        <v>536</v>
      </c>
      <c r="G88" s="409" t="s">
        <v>537</v>
      </c>
      <c r="H88" s="411">
        <v>100.872</v>
      </c>
      <c r="I88" s="411">
        <v>100.872</v>
      </c>
      <c r="J88" s="412">
        <v>0.98711238004599888</v>
      </c>
      <c r="K88" s="412"/>
      <c r="L88" s="413" t="s">
        <v>358</v>
      </c>
      <c r="M88" s="414">
        <v>66</v>
      </c>
      <c r="N88" s="409" t="s">
        <v>543</v>
      </c>
      <c r="O88" s="415">
        <v>13.466262127146731</v>
      </c>
    </row>
    <row r="89" spans="1:15" ht="13.5" customHeight="1" x14ac:dyDescent="0.2">
      <c r="A89" s="385" t="s">
        <v>358</v>
      </c>
      <c r="B89" s="248" t="s">
        <v>560</v>
      </c>
      <c r="C89" s="248"/>
      <c r="D89" s="409" t="s">
        <v>5</v>
      </c>
      <c r="E89" s="410" t="s">
        <v>358</v>
      </c>
      <c r="F89" s="409" t="s">
        <v>536</v>
      </c>
      <c r="G89" s="409" t="s">
        <v>537</v>
      </c>
      <c r="H89" s="411">
        <v>99.236999999999995</v>
      </c>
      <c r="I89" s="411">
        <v>99.236999999999995</v>
      </c>
      <c r="J89" s="412">
        <v>0.92402027469592996</v>
      </c>
      <c r="K89" s="412"/>
      <c r="L89" s="413" t="s">
        <v>358</v>
      </c>
      <c r="M89" s="414">
        <v>78</v>
      </c>
      <c r="N89" s="409" t="s">
        <v>543</v>
      </c>
      <c r="O89" s="415">
        <v>10.256925308352509</v>
      </c>
    </row>
    <row r="90" spans="1:15" ht="13.5" customHeight="1" x14ac:dyDescent="0.2">
      <c r="A90" s="385" t="s">
        <v>358</v>
      </c>
      <c r="B90" s="248" t="s">
        <v>561</v>
      </c>
      <c r="C90" s="248"/>
      <c r="D90" s="409" t="s">
        <v>5</v>
      </c>
      <c r="E90" s="410" t="s">
        <v>358</v>
      </c>
      <c r="F90" s="409" t="s">
        <v>536</v>
      </c>
      <c r="G90" s="409" t="s">
        <v>537</v>
      </c>
      <c r="H90" s="411">
        <v>83.418000000000006</v>
      </c>
      <c r="I90" s="411">
        <v>83.418000000000006</v>
      </c>
      <c r="J90" s="412">
        <v>1</v>
      </c>
      <c r="K90" s="412"/>
      <c r="L90" s="413" t="s">
        <v>358</v>
      </c>
      <c r="M90" s="414">
        <v>61.04</v>
      </c>
      <c r="N90" s="409" t="s">
        <v>543</v>
      </c>
      <c r="O90" s="415">
        <v>12.651250809177876</v>
      </c>
    </row>
    <row r="91" spans="1:15" ht="13.5" customHeight="1" x14ac:dyDescent="0.2">
      <c r="A91" s="385" t="s">
        <v>358</v>
      </c>
      <c r="B91" s="248" t="s">
        <v>562</v>
      </c>
      <c r="C91" s="248"/>
      <c r="D91" s="409" t="s">
        <v>5</v>
      </c>
      <c r="E91" s="410" t="s">
        <v>358</v>
      </c>
      <c r="F91" s="409" t="s">
        <v>536</v>
      </c>
      <c r="G91" s="409" t="s">
        <v>557</v>
      </c>
      <c r="H91" s="411">
        <v>29.074999999999999</v>
      </c>
      <c r="I91" s="411">
        <v>29.074999999999999</v>
      </c>
      <c r="J91" s="412">
        <v>1</v>
      </c>
      <c r="K91" s="412"/>
      <c r="L91" s="413">
        <v>66</v>
      </c>
      <c r="M91" s="414">
        <v>66</v>
      </c>
      <c r="N91" s="409" t="s">
        <v>563</v>
      </c>
      <c r="O91" s="415">
        <v>36.349331040412721</v>
      </c>
    </row>
    <row r="92" spans="1:15" ht="13.5" customHeight="1" x14ac:dyDescent="0.2">
      <c r="A92" s="385" t="s">
        <v>358</v>
      </c>
      <c r="B92" s="248" t="s">
        <v>564</v>
      </c>
      <c r="C92" s="248"/>
      <c r="D92" s="409" t="s">
        <v>5</v>
      </c>
      <c r="E92" s="410" t="s">
        <v>358</v>
      </c>
      <c r="F92" s="409" t="s">
        <v>536</v>
      </c>
      <c r="G92" s="409" t="s">
        <v>557</v>
      </c>
      <c r="H92" s="411">
        <v>85.263000000000005</v>
      </c>
      <c r="I92" s="411">
        <v>85.263000000000005</v>
      </c>
      <c r="J92" s="412">
        <v>1</v>
      </c>
      <c r="K92" s="412"/>
      <c r="L92" s="413" t="s">
        <v>358</v>
      </c>
      <c r="M92" s="414">
        <v>69.912999999999997</v>
      </c>
      <c r="N92" s="409" t="s">
        <v>543</v>
      </c>
      <c r="O92" s="415">
        <v>13.204643045635269</v>
      </c>
    </row>
    <row r="93" spans="1:15" ht="13.5" customHeight="1" x14ac:dyDescent="0.2">
      <c r="A93" s="385" t="s">
        <v>358</v>
      </c>
      <c r="B93" s="248" t="s">
        <v>565</v>
      </c>
      <c r="C93" s="248"/>
      <c r="D93" s="409" t="s">
        <v>400</v>
      </c>
      <c r="E93" s="410">
        <v>0.4</v>
      </c>
      <c r="F93" s="409" t="s">
        <v>536</v>
      </c>
      <c r="G93" s="409" t="s">
        <v>537</v>
      </c>
      <c r="H93" s="411">
        <v>82.57</v>
      </c>
      <c r="I93" s="411">
        <v>33.027999999999999</v>
      </c>
      <c r="J93" s="412">
        <v>0.98546687658956045</v>
      </c>
      <c r="K93" s="412"/>
      <c r="L93" s="413" t="s">
        <v>358</v>
      </c>
      <c r="M93" s="414">
        <v>55.311</v>
      </c>
      <c r="N93" s="409" t="s">
        <v>543</v>
      </c>
      <c r="O93" s="415">
        <v>16.579540371144155</v>
      </c>
    </row>
    <row r="94" spans="1:15" ht="13.5" customHeight="1" x14ac:dyDescent="0.2">
      <c r="A94" s="385" t="s">
        <v>358</v>
      </c>
      <c r="B94" s="248" t="s">
        <v>566</v>
      </c>
      <c r="C94" s="248"/>
      <c r="D94" s="409" t="s">
        <v>5</v>
      </c>
      <c r="E94" s="410" t="s">
        <v>358</v>
      </c>
      <c r="F94" s="409" t="s">
        <v>536</v>
      </c>
      <c r="G94" s="409" t="s">
        <v>537</v>
      </c>
      <c r="H94" s="411">
        <v>37.579000000000001</v>
      </c>
      <c r="I94" s="411">
        <v>37.579000000000001</v>
      </c>
      <c r="J94" s="412">
        <v>0.96274515021687646</v>
      </c>
      <c r="K94" s="412"/>
      <c r="L94" s="413">
        <v>99.843999999999994</v>
      </c>
      <c r="M94" s="414">
        <v>99.843999999999994</v>
      </c>
      <c r="N94" s="409" t="s">
        <v>563</v>
      </c>
      <c r="O94" s="415">
        <v>26.751197103291968</v>
      </c>
    </row>
    <row r="95" spans="1:15" ht="13.5" customHeight="1" x14ac:dyDescent="0.2">
      <c r="A95" s="385" t="s">
        <v>358</v>
      </c>
      <c r="B95" s="248" t="s">
        <v>567</v>
      </c>
      <c r="C95" s="248"/>
      <c r="D95" s="409" t="s">
        <v>5</v>
      </c>
      <c r="E95" s="410" t="s">
        <v>358</v>
      </c>
      <c r="F95" s="409" t="s">
        <v>536</v>
      </c>
      <c r="G95" s="409" t="s">
        <v>537</v>
      </c>
      <c r="H95" s="411">
        <v>93.384</v>
      </c>
      <c r="I95" s="411">
        <v>93.384</v>
      </c>
      <c r="J95" s="412">
        <v>1</v>
      </c>
      <c r="K95" s="412"/>
      <c r="L95" s="413" t="s">
        <v>358</v>
      </c>
      <c r="M95" s="414">
        <v>69.718999999999994</v>
      </c>
      <c r="N95" s="409" t="s">
        <v>543</v>
      </c>
      <c r="O95" s="415">
        <v>14.54657157543048</v>
      </c>
    </row>
    <row r="96" spans="1:15" ht="13.5" customHeight="1" x14ac:dyDescent="0.2">
      <c r="A96" s="385" t="s">
        <v>358</v>
      </c>
      <c r="B96" s="248" t="s">
        <v>568</v>
      </c>
      <c r="C96" s="248"/>
      <c r="D96" s="409" t="s">
        <v>5</v>
      </c>
      <c r="E96" s="410" t="s">
        <v>358</v>
      </c>
      <c r="F96" s="409" t="s">
        <v>536</v>
      </c>
      <c r="G96" s="409" t="s">
        <v>557</v>
      </c>
      <c r="H96" s="411">
        <v>116.184</v>
      </c>
      <c r="I96" s="411">
        <v>116.184</v>
      </c>
      <c r="J96" s="412">
        <v>0.97590029608207673</v>
      </c>
      <c r="K96" s="412"/>
      <c r="L96" s="413" t="s">
        <v>358</v>
      </c>
      <c r="M96" s="414">
        <v>69.715999999999994</v>
      </c>
      <c r="N96" s="409" t="s">
        <v>543</v>
      </c>
      <c r="O96" s="415">
        <v>14.082767257878164</v>
      </c>
    </row>
    <row r="97" spans="1:15" ht="13.5" customHeight="1" x14ac:dyDescent="0.2">
      <c r="A97" s="424"/>
      <c r="B97" s="416"/>
      <c r="C97" s="416"/>
      <c r="D97" s="417"/>
      <c r="E97" s="418"/>
      <c r="F97" s="417" t="s">
        <v>536</v>
      </c>
      <c r="G97" s="417"/>
      <c r="H97" s="419">
        <v>1955.2349999999997</v>
      </c>
      <c r="I97" s="419">
        <v>1408.1245999999999</v>
      </c>
      <c r="J97" s="420">
        <v>0.96978662257587156</v>
      </c>
      <c r="K97" s="420">
        <v>0.96978662257587156</v>
      </c>
      <c r="L97" s="421">
        <v>402.84899999999999</v>
      </c>
      <c r="M97" s="422">
        <v>1118.6689999999999</v>
      </c>
      <c r="N97" s="417"/>
      <c r="O97" s="423">
        <v>17.082595628260247</v>
      </c>
    </row>
    <row r="98" spans="1:15" ht="13.5" customHeight="1" x14ac:dyDescent="0.2">
      <c r="A98" s="385" t="s">
        <v>358</v>
      </c>
      <c r="B98" s="248" t="s">
        <v>569</v>
      </c>
      <c r="C98" s="425"/>
      <c r="D98" s="409" t="s">
        <v>5</v>
      </c>
      <c r="E98" s="410" t="s">
        <v>358</v>
      </c>
      <c r="F98" s="409" t="s">
        <v>570</v>
      </c>
      <c r="G98" s="409" t="s">
        <v>571</v>
      </c>
      <c r="H98" s="411">
        <v>4</v>
      </c>
      <c r="I98" s="411">
        <v>4</v>
      </c>
      <c r="J98" s="412">
        <v>1</v>
      </c>
      <c r="K98" s="426"/>
      <c r="L98" s="413" t="s">
        <v>358</v>
      </c>
      <c r="M98" s="414" t="s">
        <v>358</v>
      </c>
      <c r="N98" s="409" t="s">
        <v>572</v>
      </c>
      <c r="O98" s="415">
        <v>69</v>
      </c>
    </row>
    <row r="99" spans="1:15" ht="13.5" customHeight="1" x14ac:dyDescent="0.2">
      <c r="A99" s="385" t="s">
        <v>459</v>
      </c>
      <c r="B99" s="248" t="s">
        <v>573</v>
      </c>
      <c r="C99" s="425"/>
      <c r="D99" s="409" t="s">
        <v>5</v>
      </c>
      <c r="E99" s="410" t="s">
        <v>358</v>
      </c>
      <c r="F99" s="409" t="s">
        <v>570</v>
      </c>
      <c r="G99" s="409" t="s">
        <v>571</v>
      </c>
      <c r="H99" s="411">
        <v>18.001999999999999</v>
      </c>
      <c r="I99" s="411">
        <v>18.001999999999999</v>
      </c>
      <c r="J99" s="412">
        <v>1</v>
      </c>
      <c r="K99" s="426"/>
      <c r="L99" s="413" t="s">
        <v>358</v>
      </c>
      <c r="M99" s="414" t="s">
        <v>358</v>
      </c>
      <c r="N99" s="409" t="s">
        <v>572</v>
      </c>
      <c r="O99" s="415">
        <v>46.656329296744815</v>
      </c>
    </row>
    <row r="100" spans="1:15" ht="13.5" customHeight="1" x14ac:dyDescent="0.2">
      <c r="A100" s="385" t="s">
        <v>459</v>
      </c>
      <c r="B100" s="248" t="s">
        <v>574</v>
      </c>
      <c r="C100" s="425"/>
      <c r="D100" s="409" t="s">
        <v>5</v>
      </c>
      <c r="E100" s="410" t="s">
        <v>358</v>
      </c>
      <c r="F100" s="409" t="s">
        <v>570</v>
      </c>
      <c r="G100" s="409" t="s">
        <v>571</v>
      </c>
      <c r="H100" s="411">
        <v>21.181000000000001</v>
      </c>
      <c r="I100" s="411">
        <v>21.181000000000001</v>
      </c>
      <c r="J100" s="412">
        <v>1</v>
      </c>
      <c r="K100" s="426"/>
      <c r="L100" s="413" t="s">
        <v>358</v>
      </c>
      <c r="M100" s="414" t="s">
        <v>358</v>
      </c>
      <c r="N100" s="409" t="s">
        <v>572</v>
      </c>
      <c r="O100" s="415">
        <v>38.555995571138588</v>
      </c>
    </row>
    <row r="101" spans="1:15" ht="13.5" customHeight="1" x14ac:dyDescent="0.2">
      <c r="A101" s="385" t="s">
        <v>459</v>
      </c>
      <c r="B101" s="248" t="s">
        <v>575</v>
      </c>
      <c r="C101" s="425"/>
      <c r="D101" s="409" t="s">
        <v>5</v>
      </c>
      <c r="E101" s="410" t="s">
        <v>358</v>
      </c>
      <c r="F101" s="409" t="s">
        <v>570</v>
      </c>
      <c r="G101" s="409" t="s">
        <v>571</v>
      </c>
      <c r="H101" s="411">
        <v>22.957000000000001</v>
      </c>
      <c r="I101" s="411">
        <v>22.957000000000001</v>
      </c>
      <c r="J101" s="412">
        <v>0.97869930740079281</v>
      </c>
      <c r="K101" s="426"/>
      <c r="L101" s="413" t="s">
        <v>358</v>
      </c>
      <c r="M101" s="414" t="s">
        <v>358</v>
      </c>
      <c r="N101" s="409" t="s">
        <v>572</v>
      </c>
      <c r="O101" s="415">
        <v>29.505445967598355</v>
      </c>
    </row>
    <row r="102" spans="1:15" ht="13.5" customHeight="1" x14ac:dyDescent="0.2">
      <c r="A102" s="385" t="s">
        <v>459</v>
      </c>
      <c r="B102" s="248" t="s">
        <v>576</v>
      </c>
      <c r="C102" s="425"/>
      <c r="D102" s="409" t="s">
        <v>5</v>
      </c>
      <c r="E102" s="410" t="s">
        <v>358</v>
      </c>
      <c r="F102" s="409" t="s">
        <v>570</v>
      </c>
      <c r="G102" s="409" t="s">
        <v>571</v>
      </c>
      <c r="H102" s="411">
        <v>8.0030000000000001</v>
      </c>
      <c r="I102" s="411">
        <v>8.0030000000000001</v>
      </c>
      <c r="J102" s="412">
        <v>0.75009371485692866</v>
      </c>
      <c r="K102" s="426"/>
      <c r="L102" s="413" t="s">
        <v>358</v>
      </c>
      <c r="M102" s="414" t="s">
        <v>358</v>
      </c>
      <c r="N102" s="409" t="s">
        <v>572</v>
      </c>
      <c r="O102" s="415">
        <v>43.24863568215892</v>
      </c>
    </row>
    <row r="103" spans="1:15" ht="13.5" customHeight="1" x14ac:dyDescent="0.2">
      <c r="A103" s="385" t="s">
        <v>459</v>
      </c>
      <c r="B103" s="248" t="s">
        <v>577</v>
      </c>
      <c r="C103" s="425"/>
      <c r="D103" s="409" t="s">
        <v>5</v>
      </c>
      <c r="E103" s="410" t="s">
        <v>358</v>
      </c>
      <c r="F103" s="409" t="s">
        <v>570</v>
      </c>
      <c r="G103" s="409" t="s">
        <v>571</v>
      </c>
      <c r="H103" s="411">
        <v>10.56</v>
      </c>
      <c r="I103" s="411">
        <v>10.56</v>
      </c>
      <c r="J103" s="412">
        <v>0.80937499999999996</v>
      </c>
      <c r="K103" s="426"/>
      <c r="L103" s="413" t="s">
        <v>358</v>
      </c>
      <c r="M103" s="414" t="s">
        <v>358</v>
      </c>
      <c r="N103" s="409" t="s">
        <v>572</v>
      </c>
      <c r="O103" s="415">
        <v>39.975766935766934</v>
      </c>
    </row>
    <row r="104" spans="1:15" ht="13.5" customHeight="1" x14ac:dyDescent="0.2">
      <c r="A104" s="385" t="s">
        <v>358</v>
      </c>
      <c r="B104" s="248" t="s">
        <v>578</v>
      </c>
      <c r="C104" s="425"/>
      <c r="D104" s="409" t="s">
        <v>5</v>
      </c>
      <c r="E104" s="410" t="s">
        <v>358</v>
      </c>
      <c r="F104" s="409" t="s">
        <v>570</v>
      </c>
      <c r="G104" s="409" t="s">
        <v>571</v>
      </c>
      <c r="H104" s="411">
        <v>4.6120000000000001</v>
      </c>
      <c r="I104" s="411">
        <v>4.6120000000000001</v>
      </c>
      <c r="J104" s="412">
        <v>0.77276669557675626</v>
      </c>
      <c r="K104" s="426"/>
      <c r="L104" s="413" t="s">
        <v>358</v>
      </c>
      <c r="M104" s="414" t="s">
        <v>358</v>
      </c>
      <c r="N104" s="409" t="s">
        <v>572</v>
      </c>
      <c r="O104" s="415">
        <v>29.823973063973064</v>
      </c>
    </row>
    <row r="105" spans="1:15" ht="13.5" customHeight="1" x14ac:dyDescent="0.2">
      <c r="A105" s="385" t="s">
        <v>459</v>
      </c>
      <c r="B105" s="248" t="s">
        <v>579</v>
      </c>
      <c r="C105" s="425"/>
      <c r="D105" s="409" t="s">
        <v>5</v>
      </c>
      <c r="E105" s="410" t="s">
        <v>358</v>
      </c>
      <c r="F105" s="409" t="s">
        <v>570</v>
      </c>
      <c r="G105" s="409" t="s">
        <v>571</v>
      </c>
      <c r="H105" s="411">
        <v>27.332999999999998</v>
      </c>
      <c r="I105" s="411">
        <v>27.332999999999998</v>
      </c>
      <c r="J105" s="412">
        <v>0.89620605129330844</v>
      </c>
      <c r="K105" s="426"/>
      <c r="L105" s="413" t="s">
        <v>358</v>
      </c>
      <c r="M105" s="414" t="s">
        <v>358</v>
      </c>
      <c r="N105" s="409" t="s">
        <v>580</v>
      </c>
      <c r="O105" s="415">
        <v>36.193202155453946</v>
      </c>
    </row>
    <row r="106" spans="1:15" ht="13.5" customHeight="1" x14ac:dyDescent="0.2">
      <c r="A106" s="385" t="s">
        <v>459</v>
      </c>
      <c r="B106" s="248" t="s">
        <v>581</v>
      </c>
      <c r="C106" s="425"/>
      <c r="D106" s="409" t="s">
        <v>5</v>
      </c>
      <c r="E106" s="410" t="s">
        <v>358</v>
      </c>
      <c r="F106" s="409" t="s">
        <v>570</v>
      </c>
      <c r="G106" s="409" t="s">
        <v>571</v>
      </c>
      <c r="H106" s="411">
        <v>32.662999999999997</v>
      </c>
      <c r="I106" s="411">
        <v>32.662999999999997</v>
      </c>
      <c r="J106" s="412">
        <v>0.90481584667666781</v>
      </c>
      <c r="K106" s="426"/>
      <c r="L106" s="413" t="s">
        <v>358</v>
      </c>
      <c r="M106" s="414" t="s">
        <v>358</v>
      </c>
      <c r="N106" s="409" t="s">
        <v>572</v>
      </c>
      <c r="O106" s="415">
        <v>30.952602016647496</v>
      </c>
    </row>
    <row r="107" spans="1:15" ht="13.5" customHeight="1" x14ac:dyDescent="0.2">
      <c r="A107" s="385" t="s">
        <v>459</v>
      </c>
      <c r="B107" s="248" t="s">
        <v>582</v>
      </c>
      <c r="C107" s="425"/>
      <c r="D107" s="409" t="s">
        <v>5</v>
      </c>
      <c r="E107" s="410" t="s">
        <v>358</v>
      </c>
      <c r="F107" s="409" t="s">
        <v>570</v>
      </c>
      <c r="G107" s="409" t="s">
        <v>583</v>
      </c>
      <c r="H107" s="411">
        <v>37.790999999999997</v>
      </c>
      <c r="I107" s="411">
        <v>37.790999999999997</v>
      </c>
      <c r="J107" s="412">
        <v>1</v>
      </c>
      <c r="K107" s="426"/>
      <c r="L107" s="413" t="s">
        <v>358</v>
      </c>
      <c r="M107" s="414">
        <v>19</v>
      </c>
      <c r="N107" s="409" t="s">
        <v>584</v>
      </c>
      <c r="O107" s="415">
        <v>16.327693895371912</v>
      </c>
    </row>
    <row r="108" spans="1:15" ht="13.5" customHeight="1" x14ac:dyDescent="0.2">
      <c r="A108" s="385" t="s">
        <v>459</v>
      </c>
      <c r="B108" s="248" t="s">
        <v>585</v>
      </c>
      <c r="C108" s="425"/>
      <c r="D108" s="409" t="s">
        <v>5</v>
      </c>
      <c r="E108" s="410" t="s">
        <v>358</v>
      </c>
      <c r="F108" s="409" t="s">
        <v>570</v>
      </c>
      <c r="G108" s="409" t="s">
        <v>571</v>
      </c>
      <c r="H108" s="411">
        <v>30.986000000000001</v>
      </c>
      <c r="I108" s="411">
        <v>30.986000000000001</v>
      </c>
      <c r="J108" s="412">
        <v>0.60814561414832502</v>
      </c>
      <c r="K108" s="426"/>
      <c r="L108" s="413" t="s">
        <v>358</v>
      </c>
      <c r="M108" s="414">
        <v>14</v>
      </c>
      <c r="N108" s="409" t="s">
        <v>586</v>
      </c>
      <c r="O108" s="415">
        <v>14.907650180428783</v>
      </c>
    </row>
    <row r="109" spans="1:15" ht="13.5" customHeight="1" x14ac:dyDescent="0.2">
      <c r="A109" s="385" t="s">
        <v>358</v>
      </c>
      <c r="B109" s="248" t="s">
        <v>587</v>
      </c>
      <c r="C109" s="425"/>
      <c r="D109" s="409" t="s">
        <v>391</v>
      </c>
      <c r="E109" s="410">
        <v>0.8</v>
      </c>
      <c r="F109" s="409" t="s">
        <v>570</v>
      </c>
      <c r="G109" s="409" t="s">
        <v>571</v>
      </c>
      <c r="H109" s="411">
        <v>98.301000000000002</v>
      </c>
      <c r="I109" s="411">
        <v>98.301000000000002</v>
      </c>
      <c r="J109" s="412">
        <v>0.94657226274402095</v>
      </c>
      <c r="K109" s="426"/>
      <c r="L109" s="413" t="s">
        <v>358</v>
      </c>
      <c r="M109" s="414" t="s">
        <v>358</v>
      </c>
      <c r="N109" s="409" t="s">
        <v>588</v>
      </c>
      <c r="O109" s="415">
        <v>30.105661026097216</v>
      </c>
    </row>
    <row r="110" spans="1:15" ht="13.5" customHeight="1" x14ac:dyDescent="0.2">
      <c r="A110" s="385" t="s">
        <v>358</v>
      </c>
      <c r="B110" s="248" t="s">
        <v>589</v>
      </c>
      <c r="C110" s="425"/>
      <c r="D110" s="409" t="s">
        <v>391</v>
      </c>
      <c r="E110" s="410">
        <v>0.8</v>
      </c>
      <c r="F110" s="409" t="s">
        <v>570</v>
      </c>
      <c r="G110" s="409" t="s">
        <v>571</v>
      </c>
      <c r="H110" s="411">
        <v>122.399</v>
      </c>
      <c r="I110" s="411">
        <v>122.399</v>
      </c>
      <c r="J110" s="412">
        <v>0.98897049812498472</v>
      </c>
      <c r="K110" s="426"/>
      <c r="L110" s="413" t="s">
        <v>358</v>
      </c>
      <c r="M110" s="414" t="s">
        <v>358</v>
      </c>
      <c r="N110" s="409" t="s">
        <v>572</v>
      </c>
      <c r="O110" s="415">
        <v>45.932281022052052</v>
      </c>
    </row>
    <row r="111" spans="1:15" ht="28.5" customHeight="1" x14ac:dyDescent="0.2">
      <c r="A111" s="385" t="s">
        <v>358</v>
      </c>
      <c r="B111" s="248" t="s">
        <v>590</v>
      </c>
      <c r="C111" s="425"/>
      <c r="D111" s="409" t="s">
        <v>5</v>
      </c>
      <c r="E111" s="410" t="s">
        <v>358</v>
      </c>
      <c r="F111" s="409" t="s">
        <v>570</v>
      </c>
      <c r="G111" s="409" t="s">
        <v>591</v>
      </c>
      <c r="H111" s="411">
        <v>226.215</v>
      </c>
      <c r="I111" s="411">
        <v>226.215</v>
      </c>
      <c r="J111" s="412">
        <v>0.95756249585571251</v>
      </c>
      <c r="K111" s="426"/>
      <c r="L111" s="413" t="s">
        <v>358</v>
      </c>
      <c r="M111" s="414">
        <v>59.648000000000003</v>
      </c>
      <c r="N111" s="362" t="s">
        <v>592</v>
      </c>
      <c r="O111" s="415">
        <v>16.445782979018073</v>
      </c>
    </row>
    <row r="112" spans="1:15" ht="13.5" customHeight="1" x14ac:dyDescent="0.2">
      <c r="A112" s="385" t="s">
        <v>358</v>
      </c>
      <c r="B112" s="248" t="s">
        <v>593</v>
      </c>
      <c r="C112" s="425"/>
      <c r="D112" s="409" t="s">
        <v>5</v>
      </c>
      <c r="E112" s="410" t="s">
        <v>358</v>
      </c>
      <c r="F112" s="409" t="s">
        <v>570</v>
      </c>
      <c r="G112" s="409" t="s">
        <v>571</v>
      </c>
      <c r="H112" s="411">
        <v>42.758000000000003</v>
      </c>
      <c r="I112" s="411">
        <v>42.758000000000003</v>
      </c>
      <c r="J112" s="412">
        <v>0.91073015576032557</v>
      </c>
      <c r="K112" s="426"/>
      <c r="L112" s="413" t="s">
        <v>358</v>
      </c>
      <c r="M112" s="414">
        <v>11.731</v>
      </c>
      <c r="N112" s="409" t="s">
        <v>594</v>
      </c>
      <c r="O112" s="415">
        <v>57.400455047379374</v>
      </c>
    </row>
    <row r="113" spans="1:15" ht="13.5" customHeight="1" x14ac:dyDescent="0.2">
      <c r="A113" s="385" t="s">
        <v>358</v>
      </c>
      <c r="B113" s="248" t="s">
        <v>595</v>
      </c>
      <c r="C113" s="425"/>
      <c r="D113" s="409" t="s">
        <v>5</v>
      </c>
      <c r="E113" s="410" t="s">
        <v>358</v>
      </c>
      <c r="F113" s="409" t="s">
        <v>570</v>
      </c>
      <c r="G113" s="409" t="s">
        <v>571</v>
      </c>
      <c r="H113" s="411">
        <v>76.367999999999995</v>
      </c>
      <c r="I113" s="411">
        <v>76.367999999999995</v>
      </c>
      <c r="J113" s="412">
        <v>0.92500785669390317</v>
      </c>
      <c r="K113" s="426"/>
      <c r="L113" s="413" t="s">
        <v>358</v>
      </c>
      <c r="M113" s="414">
        <v>76.367999999999995</v>
      </c>
      <c r="N113" s="409" t="s">
        <v>596</v>
      </c>
      <c r="O113" s="415">
        <v>51.440593887975062</v>
      </c>
    </row>
    <row r="114" spans="1:15" ht="13.5" customHeight="1" x14ac:dyDescent="0.2">
      <c r="A114" s="385" t="s">
        <v>358</v>
      </c>
      <c r="B114" s="248" t="s">
        <v>597</v>
      </c>
      <c r="C114" s="425"/>
      <c r="D114" s="409" t="s">
        <v>5</v>
      </c>
      <c r="E114" s="410" t="s">
        <v>358</v>
      </c>
      <c r="F114" s="409" t="s">
        <v>570</v>
      </c>
      <c r="G114" s="409" t="s">
        <v>571</v>
      </c>
      <c r="H114" s="411">
        <v>172.65700000000001</v>
      </c>
      <c r="I114" s="411">
        <v>172.65700000000001</v>
      </c>
      <c r="J114" s="412">
        <v>0.87340797071650733</v>
      </c>
      <c r="K114" s="426"/>
      <c r="L114" s="413" t="s">
        <v>358</v>
      </c>
      <c r="M114" s="414">
        <v>59.015000000000001</v>
      </c>
      <c r="N114" s="409" t="s">
        <v>598</v>
      </c>
      <c r="O114" s="415">
        <v>22.102987798408488</v>
      </c>
    </row>
    <row r="115" spans="1:15" ht="27.75" customHeight="1" x14ac:dyDescent="0.2">
      <c r="A115" s="385" t="s">
        <v>358</v>
      </c>
      <c r="B115" s="248" t="s">
        <v>599</v>
      </c>
      <c r="C115" s="425"/>
      <c r="D115" s="409" t="s">
        <v>400</v>
      </c>
      <c r="E115" s="410">
        <v>0.4</v>
      </c>
      <c r="F115" s="409" t="s">
        <v>570</v>
      </c>
      <c r="G115" s="409" t="s">
        <v>591</v>
      </c>
      <c r="H115" s="411">
        <v>188.53100000000001</v>
      </c>
      <c r="I115" s="411">
        <v>75.412400000000005</v>
      </c>
      <c r="J115" s="412">
        <v>0.98143541380462618</v>
      </c>
      <c r="K115" s="426"/>
      <c r="L115" s="413" t="s">
        <v>358</v>
      </c>
      <c r="M115" s="414">
        <v>10.15</v>
      </c>
      <c r="N115" s="362" t="s">
        <v>600</v>
      </c>
      <c r="O115" s="415">
        <v>32.339568450644457</v>
      </c>
    </row>
    <row r="116" spans="1:15" ht="19.5" customHeight="1" x14ac:dyDescent="0.2">
      <c r="A116" s="385" t="s">
        <v>459</v>
      </c>
      <c r="B116" s="248" t="s">
        <v>601</v>
      </c>
      <c r="C116" s="425"/>
      <c r="D116" s="409" t="s">
        <v>5</v>
      </c>
      <c r="E116" s="410" t="s">
        <v>358</v>
      </c>
      <c r="F116" s="409" t="s">
        <v>570</v>
      </c>
      <c r="G116" s="409" t="s">
        <v>571</v>
      </c>
      <c r="H116" s="411">
        <v>47.957000000000001</v>
      </c>
      <c r="I116" s="411">
        <v>47.957000000000001</v>
      </c>
      <c r="J116" s="412">
        <v>0.91894822445107072</v>
      </c>
      <c r="K116" s="426"/>
      <c r="L116" s="413" t="s">
        <v>358</v>
      </c>
      <c r="M116" s="414" t="s">
        <v>358</v>
      </c>
      <c r="N116" s="362" t="s">
        <v>596</v>
      </c>
      <c r="O116" s="415">
        <v>53.119409121851611</v>
      </c>
    </row>
    <row r="117" spans="1:15" ht="17.25" customHeight="1" x14ac:dyDescent="0.2">
      <c r="A117" s="385" t="s">
        <v>459</v>
      </c>
      <c r="B117" s="248" t="s">
        <v>602</v>
      </c>
      <c r="C117" s="425"/>
      <c r="D117" s="409" t="s">
        <v>5</v>
      </c>
      <c r="E117" s="410" t="s">
        <v>358</v>
      </c>
      <c r="F117" s="409" t="s">
        <v>570</v>
      </c>
      <c r="G117" s="409" t="s">
        <v>571</v>
      </c>
      <c r="H117" s="411">
        <v>14.904999999999999</v>
      </c>
      <c r="I117" s="411">
        <v>14.904999999999999</v>
      </c>
      <c r="J117" s="412">
        <v>0.91486078497148604</v>
      </c>
      <c r="K117" s="426"/>
      <c r="L117" s="413" t="s">
        <v>358</v>
      </c>
      <c r="M117" s="414" t="s">
        <v>358</v>
      </c>
      <c r="N117" s="362" t="s">
        <v>572</v>
      </c>
      <c r="O117" s="415">
        <v>54.2942446465239</v>
      </c>
    </row>
    <row r="118" spans="1:15" ht="30" customHeight="1" x14ac:dyDescent="0.2">
      <c r="A118" s="385" t="s">
        <v>358</v>
      </c>
      <c r="B118" s="248" t="s">
        <v>603</v>
      </c>
      <c r="C118" s="425"/>
      <c r="D118" s="409" t="s">
        <v>5</v>
      </c>
      <c r="E118" s="410" t="s">
        <v>358</v>
      </c>
      <c r="F118" s="409" t="s">
        <v>570</v>
      </c>
      <c r="G118" s="409" t="s">
        <v>571</v>
      </c>
      <c r="H118" s="411">
        <v>123.901</v>
      </c>
      <c r="I118" s="411">
        <v>123.901</v>
      </c>
      <c r="J118" s="412">
        <v>1</v>
      </c>
      <c r="K118" s="426"/>
      <c r="L118" s="413" t="s">
        <v>358</v>
      </c>
      <c r="M118" s="414">
        <v>11.85</v>
      </c>
      <c r="N118" s="362" t="s">
        <v>604</v>
      </c>
      <c r="O118" s="415">
        <v>27.344091169562798</v>
      </c>
    </row>
    <row r="119" spans="1:15" ht="31.5" customHeight="1" x14ac:dyDescent="0.2">
      <c r="A119" s="385" t="s">
        <v>459</v>
      </c>
      <c r="B119" s="248" t="s">
        <v>605</v>
      </c>
      <c r="C119" s="425"/>
      <c r="D119" s="409" t="s">
        <v>5</v>
      </c>
      <c r="E119" s="410" t="s">
        <v>358</v>
      </c>
      <c r="F119" s="409" t="s">
        <v>570</v>
      </c>
      <c r="G119" s="409" t="s">
        <v>571</v>
      </c>
      <c r="H119" s="411">
        <v>193.67500000000001</v>
      </c>
      <c r="I119" s="411">
        <v>193.67500000000001</v>
      </c>
      <c r="J119" s="412">
        <v>0.71114495933909905</v>
      </c>
      <c r="K119" s="426"/>
      <c r="L119" s="413" t="s">
        <v>358</v>
      </c>
      <c r="M119" s="414" t="s">
        <v>358</v>
      </c>
      <c r="N119" s="362" t="s">
        <v>606</v>
      </c>
      <c r="O119" s="415">
        <v>13.778315121504964</v>
      </c>
    </row>
    <row r="120" spans="1:15" ht="13.5" customHeight="1" x14ac:dyDescent="0.2">
      <c r="A120" s="385" t="s">
        <v>358</v>
      </c>
      <c r="B120" s="248" t="s">
        <v>607</v>
      </c>
      <c r="C120" s="425"/>
      <c r="D120" s="409" t="s">
        <v>5</v>
      </c>
      <c r="E120" s="410" t="s">
        <v>358</v>
      </c>
      <c r="F120" s="409" t="s">
        <v>570</v>
      </c>
      <c r="G120" s="409" t="s">
        <v>571</v>
      </c>
      <c r="H120" s="411">
        <v>153.34299999999999</v>
      </c>
      <c r="I120" s="411">
        <v>153.34299999999999</v>
      </c>
      <c r="J120" s="412">
        <v>1</v>
      </c>
      <c r="K120" s="426"/>
      <c r="L120" s="413" t="s">
        <v>358</v>
      </c>
      <c r="M120" s="414" t="s">
        <v>358</v>
      </c>
      <c r="N120" s="409" t="s">
        <v>608</v>
      </c>
      <c r="O120" s="415">
        <v>20.504326805665293</v>
      </c>
    </row>
    <row r="121" spans="1:15" ht="13.5" customHeight="1" x14ac:dyDescent="0.2">
      <c r="A121" s="385" t="s">
        <v>358</v>
      </c>
      <c r="B121" s="248" t="s">
        <v>609</v>
      </c>
      <c r="C121" s="425"/>
      <c r="D121" s="409" t="s">
        <v>391</v>
      </c>
      <c r="E121" s="410">
        <v>0.8</v>
      </c>
      <c r="F121" s="409" t="s">
        <v>570</v>
      </c>
      <c r="G121" s="409" t="s">
        <v>571</v>
      </c>
      <c r="H121" s="411">
        <v>95.483000000000004</v>
      </c>
      <c r="I121" s="411">
        <v>95.483000000000004</v>
      </c>
      <c r="J121" s="412">
        <v>0.87827152477404347</v>
      </c>
      <c r="K121" s="426"/>
      <c r="L121" s="413" t="s">
        <v>358</v>
      </c>
      <c r="M121" s="414" t="s">
        <v>358</v>
      </c>
      <c r="N121" s="409" t="s">
        <v>610</v>
      </c>
      <c r="O121" s="415">
        <v>34.328481042258225</v>
      </c>
    </row>
    <row r="122" spans="1:15" ht="13.5" customHeight="1" x14ac:dyDescent="0.2">
      <c r="A122" s="385" t="s">
        <v>459</v>
      </c>
      <c r="B122" s="248" t="s">
        <v>611</v>
      </c>
      <c r="C122" s="425"/>
      <c r="D122" s="409" t="s">
        <v>5</v>
      </c>
      <c r="E122" s="410" t="s">
        <v>358</v>
      </c>
      <c r="F122" s="409" t="s">
        <v>570</v>
      </c>
      <c r="G122" s="409" t="s">
        <v>571</v>
      </c>
      <c r="H122" s="411">
        <v>61.652999999999999</v>
      </c>
      <c r="I122" s="411">
        <v>61.652999999999999</v>
      </c>
      <c r="J122" s="412">
        <v>1</v>
      </c>
      <c r="K122" s="426"/>
      <c r="L122" s="413" t="s">
        <v>358</v>
      </c>
      <c r="M122" s="414" t="s">
        <v>358</v>
      </c>
      <c r="N122" s="409" t="s">
        <v>612</v>
      </c>
      <c r="O122" s="415">
        <v>25.279647705707749</v>
      </c>
    </row>
    <row r="123" spans="1:15" ht="13.5" customHeight="1" x14ac:dyDescent="0.2">
      <c r="A123" s="385" t="s">
        <v>459</v>
      </c>
      <c r="B123" s="248" t="s">
        <v>613</v>
      </c>
      <c r="C123" s="425"/>
      <c r="D123" s="409" t="s">
        <v>5</v>
      </c>
      <c r="E123" s="410" t="s">
        <v>358</v>
      </c>
      <c r="F123" s="409" t="s">
        <v>570</v>
      </c>
      <c r="G123" s="409" t="s">
        <v>571</v>
      </c>
      <c r="H123" s="411">
        <v>9.7439999999999998</v>
      </c>
      <c r="I123" s="411">
        <v>9.7439999999999998</v>
      </c>
      <c r="J123" s="412">
        <v>1</v>
      </c>
      <c r="K123" s="426"/>
      <c r="L123" s="413" t="s">
        <v>358</v>
      </c>
      <c r="M123" s="414" t="s">
        <v>358</v>
      </c>
      <c r="N123" s="409" t="s">
        <v>572</v>
      </c>
      <c r="O123" s="415">
        <v>89.575197044334971</v>
      </c>
    </row>
    <row r="124" spans="1:15" ht="13.5" customHeight="1" x14ac:dyDescent="0.2">
      <c r="A124" s="385" t="s">
        <v>459</v>
      </c>
      <c r="B124" s="248" t="s">
        <v>614</v>
      </c>
      <c r="C124" s="425"/>
      <c r="D124" s="409" t="s">
        <v>391</v>
      </c>
      <c r="E124" s="410">
        <v>1</v>
      </c>
      <c r="F124" s="409" t="s">
        <v>570</v>
      </c>
      <c r="G124" s="409" t="s">
        <v>571</v>
      </c>
      <c r="H124" s="411">
        <v>91.281999999999996</v>
      </c>
      <c r="I124" s="411">
        <v>91.281999999999996</v>
      </c>
      <c r="J124" s="412">
        <v>0.67304616463267675</v>
      </c>
      <c r="K124" s="426"/>
      <c r="L124" s="413" t="s">
        <v>358</v>
      </c>
      <c r="M124" s="414">
        <v>13</v>
      </c>
      <c r="N124" s="409" t="s">
        <v>594</v>
      </c>
      <c r="O124" s="415">
        <v>56.482701303774597</v>
      </c>
    </row>
    <row r="125" spans="1:15" ht="13.5" customHeight="1" x14ac:dyDescent="0.2">
      <c r="A125" s="385" t="s">
        <v>459</v>
      </c>
      <c r="B125" s="248" t="s">
        <v>615</v>
      </c>
      <c r="C125" s="425"/>
      <c r="D125" s="409" t="s">
        <v>5</v>
      </c>
      <c r="E125" s="410" t="s">
        <v>358</v>
      </c>
      <c r="F125" s="409" t="s">
        <v>570</v>
      </c>
      <c r="G125" s="409" t="s">
        <v>571</v>
      </c>
      <c r="H125" s="411">
        <v>3.2</v>
      </c>
      <c r="I125" s="411">
        <v>3.2</v>
      </c>
      <c r="J125" s="412">
        <v>1</v>
      </c>
      <c r="K125" s="426"/>
      <c r="L125" s="413" t="s">
        <v>358</v>
      </c>
      <c r="M125" s="414" t="s">
        <v>358</v>
      </c>
      <c r="N125" s="409" t="s">
        <v>572</v>
      </c>
      <c r="O125" s="415">
        <v>76.048734770384257</v>
      </c>
    </row>
    <row r="126" spans="1:15" ht="13.5" customHeight="1" x14ac:dyDescent="0.2">
      <c r="A126" s="385" t="s">
        <v>459</v>
      </c>
      <c r="B126" s="248" t="s">
        <v>616</v>
      </c>
      <c r="C126" s="425"/>
      <c r="D126" s="409" t="s">
        <v>5</v>
      </c>
      <c r="E126" s="410" t="s">
        <v>358</v>
      </c>
      <c r="F126" s="409" t="s">
        <v>570</v>
      </c>
      <c r="G126" s="409" t="s">
        <v>571</v>
      </c>
      <c r="H126" s="411">
        <v>61.88</v>
      </c>
      <c r="I126" s="411">
        <v>61.88</v>
      </c>
      <c r="J126" s="412">
        <v>0.86559469941822886</v>
      </c>
      <c r="K126" s="426"/>
      <c r="L126" s="413" t="s">
        <v>358</v>
      </c>
      <c r="M126" s="414" t="s">
        <v>358</v>
      </c>
      <c r="N126" s="409" t="s">
        <v>572</v>
      </c>
      <c r="O126" s="415">
        <v>27.16220824076321</v>
      </c>
    </row>
    <row r="127" spans="1:15" ht="13.5" customHeight="1" x14ac:dyDescent="0.2">
      <c r="A127" s="385" t="s">
        <v>459</v>
      </c>
      <c r="B127" s="248" t="s">
        <v>617</v>
      </c>
      <c r="C127" s="425"/>
      <c r="D127" s="409" t="s">
        <v>5</v>
      </c>
      <c r="E127" s="410" t="s">
        <v>358</v>
      </c>
      <c r="F127" s="409" t="s">
        <v>570</v>
      </c>
      <c r="G127" s="409" t="s">
        <v>618</v>
      </c>
      <c r="H127" s="411">
        <v>235.244</v>
      </c>
      <c r="I127" s="411">
        <v>235.244</v>
      </c>
      <c r="J127" s="412">
        <v>1</v>
      </c>
      <c r="K127" s="426"/>
      <c r="L127" s="413" t="s">
        <v>358</v>
      </c>
      <c r="M127" s="414" t="s">
        <v>358</v>
      </c>
      <c r="N127" s="409" t="s">
        <v>619</v>
      </c>
      <c r="O127" s="415">
        <v>9.3695640271377805</v>
      </c>
    </row>
    <row r="128" spans="1:15" ht="13.5" customHeight="1" x14ac:dyDescent="0.2">
      <c r="A128" s="385" t="s">
        <v>459</v>
      </c>
      <c r="B128" s="248" t="s">
        <v>620</v>
      </c>
      <c r="C128" s="425"/>
      <c r="D128" s="409" t="s">
        <v>5</v>
      </c>
      <c r="E128" s="410" t="s">
        <v>358</v>
      </c>
      <c r="F128" s="409" t="s">
        <v>570</v>
      </c>
      <c r="G128" s="409" t="s">
        <v>571</v>
      </c>
      <c r="H128" s="411">
        <v>74.087999999999994</v>
      </c>
      <c r="I128" s="411">
        <v>74.087999999999994</v>
      </c>
      <c r="J128" s="412">
        <v>0.91226649389914694</v>
      </c>
      <c r="K128" s="426"/>
      <c r="L128" s="413" t="s">
        <v>358</v>
      </c>
      <c r="M128" s="414">
        <v>31</v>
      </c>
      <c r="N128" s="409" t="s">
        <v>621</v>
      </c>
      <c r="O128" s="415">
        <v>39.788626975202703</v>
      </c>
    </row>
    <row r="129" spans="1:15" ht="13.5" customHeight="1" x14ac:dyDescent="0.2">
      <c r="A129" s="385" t="s">
        <v>459</v>
      </c>
      <c r="B129" s="248" t="s">
        <v>622</v>
      </c>
      <c r="C129" s="425"/>
      <c r="D129" s="409" t="s">
        <v>391</v>
      </c>
      <c r="E129" s="410">
        <v>1</v>
      </c>
      <c r="F129" s="409" t="s">
        <v>570</v>
      </c>
      <c r="G129" s="409" t="s">
        <v>571</v>
      </c>
      <c r="H129" s="411">
        <v>8</v>
      </c>
      <c r="I129" s="411">
        <v>8</v>
      </c>
      <c r="J129" s="412">
        <v>1</v>
      </c>
      <c r="K129" s="426"/>
      <c r="L129" s="413" t="s">
        <v>358</v>
      </c>
      <c r="M129" s="414" t="s">
        <v>358</v>
      </c>
      <c r="N129" s="409" t="s">
        <v>572</v>
      </c>
      <c r="O129" s="415">
        <v>45</v>
      </c>
    </row>
    <row r="130" spans="1:15" ht="13.5" customHeight="1" x14ac:dyDescent="0.2">
      <c r="A130" s="385" t="s">
        <v>459</v>
      </c>
      <c r="B130" s="248" t="s">
        <v>623</v>
      </c>
      <c r="C130" s="425"/>
      <c r="D130" s="409" t="s">
        <v>5</v>
      </c>
      <c r="E130" s="410" t="s">
        <v>358</v>
      </c>
      <c r="F130" s="409" t="s">
        <v>570</v>
      </c>
      <c r="G130" s="409" t="s">
        <v>571</v>
      </c>
      <c r="H130" s="411">
        <v>95.757999999999996</v>
      </c>
      <c r="I130" s="411">
        <v>95.757999999999996</v>
      </c>
      <c r="J130" s="412">
        <v>0.89024415714613925</v>
      </c>
      <c r="K130" s="426"/>
      <c r="L130" s="413" t="s">
        <v>358</v>
      </c>
      <c r="M130" s="414">
        <v>42</v>
      </c>
      <c r="N130" s="409" t="s">
        <v>624</v>
      </c>
      <c r="O130" s="415">
        <v>41.526972128378375</v>
      </c>
    </row>
    <row r="131" spans="1:15" ht="13.5" customHeight="1" x14ac:dyDescent="0.2">
      <c r="A131" s="385" t="s">
        <v>459</v>
      </c>
      <c r="B131" s="248" t="s">
        <v>625</v>
      </c>
      <c r="C131" s="425"/>
      <c r="D131" s="409" t="s">
        <v>5</v>
      </c>
      <c r="E131" s="410" t="s">
        <v>358</v>
      </c>
      <c r="F131" s="409" t="s">
        <v>570</v>
      </c>
      <c r="G131" s="409" t="s">
        <v>583</v>
      </c>
      <c r="H131" s="411">
        <v>77.549000000000007</v>
      </c>
      <c r="I131" s="411">
        <v>77.549000000000007</v>
      </c>
      <c r="J131" s="412">
        <v>1</v>
      </c>
      <c r="K131" s="426"/>
      <c r="L131" s="413" t="s">
        <v>358</v>
      </c>
      <c r="M131" s="414">
        <v>12</v>
      </c>
      <c r="N131" s="409" t="s">
        <v>626</v>
      </c>
      <c r="O131" s="415">
        <v>24.168822293001845</v>
      </c>
    </row>
    <row r="132" spans="1:15" ht="13.5" customHeight="1" x14ac:dyDescent="0.2">
      <c r="A132" s="385" t="s">
        <v>358</v>
      </c>
      <c r="B132" s="248" t="s">
        <v>627</v>
      </c>
      <c r="C132" s="425"/>
      <c r="D132" s="409" t="s">
        <v>5</v>
      </c>
      <c r="E132" s="410" t="s">
        <v>358</v>
      </c>
      <c r="F132" s="409" t="s">
        <v>570</v>
      </c>
      <c r="G132" s="409" t="s">
        <v>571</v>
      </c>
      <c r="H132" s="411">
        <v>19.704000000000001</v>
      </c>
      <c r="I132" s="411">
        <v>19.704000000000001</v>
      </c>
      <c r="J132" s="412">
        <v>1</v>
      </c>
      <c r="K132" s="426"/>
      <c r="L132" s="413" t="s">
        <v>358</v>
      </c>
      <c r="M132" s="414">
        <v>11.051</v>
      </c>
      <c r="N132" s="409" t="s">
        <v>594</v>
      </c>
      <c r="O132" s="415">
        <v>59.787448233861149</v>
      </c>
    </row>
    <row r="133" spans="1:15" ht="33" customHeight="1" x14ac:dyDescent="0.2">
      <c r="A133" s="385" t="s">
        <v>459</v>
      </c>
      <c r="B133" s="248" t="s">
        <v>628</v>
      </c>
      <c r="C133" s="425"/>
      <c r="D133" s="409" t="s">
        <v>5</v>
      </c>
      <c r="E133" s="410" t="s">
        <v>358</v>
      </c>
      <c r="F133" s="409" t="s">
        <v>570</v>
      </c>
      <c r="G133" s="409" t="s">
        <v>571</v>
      </c>
      <c r="H133" s="411">
        <v>365.411</v>
      </c>
      <c r="I133" s="411">
        <v>365.411</v>
      </c>
      <c r="J133" s="412">
        <v>0.88267731403816529</v>
      </c>
      <c r="K133" s="426"/>
      <c r="L133" s="413" t="s">
        <v>358</v>
      </c>
      <c r="M133" s="414">
        <v>72</v>
      </c>
      <c r="N133" s="362" t="s">
        <v>629</v>
      </c>
      <c r="O133" s="415">
        <v>31.189885161530349</v>
      </c>
    </row>
    <row r="134" spans="1:15" ht="13.5" customHeight="1" x14ac:dyDescent="0.2">
      <c r="A134" s="385" t="s">
        <v>459</v>
      </c>
      <c r="B134" s="248" t="s">
        <v>630</v>
      </c>
      <c r="C134" s="425"/>
      <c r="D134" s="409" t="s">
        <v>5</v>
      </c>
      <c r="E134" s="410" t="s">
        <v>358</v>
      </c>
      <c r="F134" s="409" t="s">
        <v>570</v>
      </c>
      <c r="G134" s="409" t="s">
        <v>571</v>
      </c>
      <c r="H134" s="411">
        <v>188.57599999999999</v>
      </c>
      <c r="I134" s="411">
        <v>188.57599999999999</v>
      </c>
      <c r="J134" s="412">
        <v>0.9913986933650093</v>
      </c>
      <c r="K134" s="426"/>
      <c r="L134" s="413" t="s">
        <v>358</v>
      </c>
      <c r="M134" s="414">
        <v>68</v>
      </c>
      <c r="N134" s="409" t="s">
        <v>631</v>
      </c>
      <c r="O134" s="415">
        <v>19.334424082929491</v>
      </c>
    </row>
    <row r="135" spans="1:15" ht="13.5" customHeight="1" x14ac:dyDescent="0.2">
      <c r="A135" s="385" t="s">
        <v>358</v>
      </c>
      <c r="B135" s="248" t="s">
        <v>632</v>
      </c>
      <c r="C135" s="425"/>
      <c r="D135" s="409" t="s">
        <v>5</v>
      </c>
      <c r="E135" s="410" t="s">
        <v>358</v>
      </c>
      <c r="F135" s="409" t="s">
        <v>570</v>
      </c>
      <c r="G135" s="409" t="s">
        <v>583</v>
      </c>
      <c r="H135" s="411">
        <v>156.12799999999999</v>
      </c>
      <c r="I135" s="411">
        <v>156.12799999999999</v>
      </c>
      <c r="J135" s="412">
        <v>0.87708803033408489</v>
      </c>
      <c r="K135" s="426"/>
      <c r="L135" s="413" t="s">
        <v>358</v>
      </c>
      <c r="M135" s="414">
        <v>60.113</v>
      </c>
      <c r="N135" s="409" t="s">
        <v>633</v>
      </c>
      <c r="O135" s="415">
        <v>22.193772072032601</v>
      </c>
    </row>
    <row r="136" spans="1:15" ht="13.5" customHeight="1" x14ac:dyDescent="0.2">
      <c r="A136" s="385" t="s">
        <v>459</v>
      </c>
      <c r="B136" s="248" t="s">
        <v>634</v>
      </c>
      <c r="C136" s="425"/>
      <c r="D136" s="409" t="s">
        <v>5</v>
      </c>
      <c r="E136" s="410" t="s">
        <v>358</v>
      </c>
      <c r="F136" s="409" t="s">
        <v>570</v>
      </c>
      <c r="G136" s="409" t="s">
        <v>571</v>
      </c>
      <c r="H136" s="411">
        <v>39.326000000000001</v>
      </c>
      <c r="I136" s="411">
        <v>39.326000000000001</v>
      </c>
      <c r="J136" s="412">
        <v>0.95201647764837516</v>
      </c>
      <c r="K136" s="426"/>
      <c r="L136" s="413" t="s">
        <v>358</v>
      </c>
      <c r="M136" s="414">
        <v>18</v>
      </c>
      <c r="N136" s="409" t="s">
        <v>635</v>
      </c>
      <c r="O136" s="415">
        <v>36.779599358974359</v>
      </c>
    </row>
    <row r="137" spans="1:15" ht="13.5" customHeight="1" x14ac:dyDescent="0.2">
      <c r="A137" s="385" t="s">
        <v>459</v>
      </c>
      <c r="B137" s="248" t="s">
        <v>636</v>
      </c>
      <c r="C137" s="425"/>
      <c r="D137" s="409" t="s">
        <v>5</v>
      </c>
      <c r="E137" s="410" t="s">
        <v>358</v>
      </c>
      <c r="F137" s="409" t="s">
        <v>570</v>
      </c>
      <c r="G137" s="409" t="s">
        <v>618</v>
      </c>
      <c r="H137" s="411">
        <v>71.986999999999995</v>
      </c>
      <c r="I137" s="411">
        <v>71.986999999999995</v>
      </c>
      <c r="J137" s="412">
        <v>0.53067915040215596</v>
      </c>
      <c r="K137" s="426"/>
      <c r="L137" s="413" t="s">
        <v>358</v>
      </c>
      <c r="M137" s="414" t="s">
        <v>358</v>
      </c>
      <c r="N137" s="409" t="s">
        <v>637</v>
      </c>
      <c r="O137" s="415">
        <v>15.73830375373017</v>
      </c>
    </row>
    <row r="138" spans="1:15" ht="31.5" customHeight="1" x14ac:dyDescent="0.2">
      <c r="A138" s="385" t="s">
        <v>459</v>
      </c>
      <c r="B138" s="248" t="s">
        <v>638</v>
      </c>
      <c r="C138" s="425"/>
      <c r="D138" s="409" t="s">
        <v>5</v>
      </c>
      <c r="E138" s="410" t="s">
        <v>358</v>
      </c>
      <c r="F138" s="409" t="s">
        <v>570</v>
      </c>
      <c r="G138" s="409" t="s">
        <v>571</v>
      </c>
      <c r="H138" s="411">
        <v>278.48500000000001</v>
      </c>
      <c r="I138" s="411">
        <v>278.48500000000001</v>
      </c>
      <c r="J138" s="412">
        <v>1</v>
      </c>
      <c r="K138" s="426"/>
      <c r="L138" s="413" t="s">
        <v>358</v>
      </c>
      <c r="M138" s="414">
        <v>60</v>
      </c>
      <c r="N138" s="362" t="s">
        <v>639</v>
      </c>
      <c r="O138" s="415">
        <v>19.828458983428188</v>
      </c>
    </row>
    <row r="139" spans="1:15" ht="13.5" customHeight="1" x14ac:dyDescent="0.2">
      <c r="A139" s="385" t="s">
        <v>358</v>
      </c>
      <c r="B139" s="248" t="s">
        <v>640</v>
      </c>
      <c r="C139" s="248"/>
      <c r="D139" s="409" t="s">
        <v>5</v>
      </c>
      <c r="E139" s="410" t="s">
        <v>358</v>
      </c>
      <c r="F139" s="409" t="s">
        <v>570</v>
      </c>
      <c r="G139" s="409" t="s">
        <v>571</v>
      </c>
      <c r="H139" s="411">
        <v>146.34399999999999</v>
      </c>
      <c r="I139" s="411">
        <v>146.34399999999999</v>
      </c>
      <c r="J139" s="412">
        <v>1</v>
      </c>
      <c r="K139" s="412"/>
      <c r="L139" s="413" t="s">
        <v>358</v>
      </c>
      <c r="M139" s="414" t="s">
        <v>358</v>
      </c>
      <c r="N139" s="409" t="s">
        <v>641</v>
      </c>
      <c r="O139" s="415">
        <v>23.65541491280818</v>
      </c>
    </row>
    <row r="140" spans="1:15" ht="13.5" customHeight="1" x14ac:dyDescent="0.2">
      <c r="A140" s="385" t="s">
        <v>459</v>
      </c>
      <c r="B140" s="427" t="s">
        <v>335</v>
      </c>
      <c r="C140" s="248"/>
      <c r="D140" s="409" t="s">
        <v>5</v>
      </c>
      <c r="E140" s="410" t="s">
        <v>358</v>
      </c>
      <c r="F140" s="409" t="s">
        <v>570</v>
      </c>
      <c r="G140" s="409" t="s">
        <v>583</v>
      </c>
      <c r="H140" s="411">
        <v>155.33799999999999</v>
      </c>
      <c r="I140" s="411">
        <v>155.33799999999999</v>
      </c>
      <c r="J140" s="412">
        <v>0.57392910942589703</v>
      </c>
      <c r="K140" s="412"/>
      <c r="L140" s="413" t="s">
        <v>358</v>
      </c>
      <c r="M140" s="414">
        <v>40</v>
      </c>
      <c r="N140" s="409" t="s">
        <v>642</v>
      </c>
      <c r="O140" s="415">
        <v>28.762246026493781</v>
      </c>
    </row>
    <row r="141" spans="1:15" ht="13.5" customHeight="1" x14ac:dyDescent="0.2">
      <c r="A141" s="385" t="s">
        <v>459</v>
      </c>
      <c r="B141" s="248" t="s">
        <v>643</v>
      </c>
      <c r="C141" s="425"/>
      <c r="D141" s="409" t="s">
        <v>5</v>
      </c>
      <c r="E141" s="410" t="s">
        <v>358</v>
      </c>
      <c r="F141" s="409" t="s">
        <v>570</v>
      </c>
      <c r="G141" s="409" t="s">
        <v>618</v>
      </c>
      <c r="H141" s="411">
        <v>79.537000000000006</v>
      </c>
      <c r="I141" s="411">
        <v>79.537000000000006</v>
      </c>
      <c r="J141" s="412">
        <v>1</v>
      </c>
      <c r="K141" s="426"/>
      <c r="L141" s="413" t="s">
        <v>358</v>
      </c>
      <c r="M141" s="414">
        <v>55</v>
      </c>
      <c r="N141" s="409" t="s">
        <v>644</v>
      </c>
      <c r="O141" s="415">
        <v>12.261647283654149</v>
      </c>
    </row>
    <row r="142" spans="1:15" ht="13.5" customHeight="1" x14ac:dyDescent="0.2">
      <c r="A142" s="385" t="s">
        <v>459</v>
      </c>
      <c r="B142" s="248" t="s">
        <v>645</v>
      </c>
      <c r="C142" s="425"/>
      <c r="D142" s="409" t="s">
        <v>5</v>
      </c>
      <c r="E142" s="410" t="s">
        <v>358</v>
      </c>
      <c r="F142" s="409" t="s">
        <v>570</v>
      </c>
      <c r="G142" s="409" t="s">
        <v>571</v>
      </c>
      <c r="H142" s="411">
        <v>39.654000000000003</v>
      </c>
      <c r="I142" s="411">
        <v>39.654000000000003</v>
      </c>
      <c r="J142" s="412">
        <v>0.51303777676905227</v>
      </c>
      <c r="K142" s="426"/>
      <c r="L142" s="413" t="s">
        <v>358</v>
      </c>
      <c r="M142" s="414" t="s">
        <v>358</v>
      </c>
      <c r="N142" s="409" t="s">
        <v>580</v>
      </c>
      <c r="O142" s="415">
        <v>26.355572158867481</v>
      </c>
    </row>
    <row r="143" spans="1:15" ht="13.5" customHeight="1" x14ac:dyDescent="0.2">
      <c r="A143" s="385" t="s">
        <v>358</v>
      </c>
      <c r="B143" s="248" t="s">
        <v>646</v>
      </c>
      <c r="C143" s="248"/>
      <c r="D143" s="409" t="s">
        <v>5</v>
      </c>
      <c r="E143" s="410" t="s">
        <v>358</v>
      </c>
      <c r="F143" s="409" t="s">
        <v>570</v>
      </c>
      <c r="G143" s="409" t="s">
        <v>571</v>
      </c>
      <c r="H143" s="411">
        <v>95.025999999999996</v>
      </c>
      <c r="I143" s="411">
        <v>95.025999999999996</v>
      </c>
      <c r="J143" s="412">
        <v>1</v>
      </c>
      <c r="K143" s="412"/>
      <c r="L143" s="413" t="s">
        <v>358</v>
      </c>
      <c r="M143" s="414">
        <v>22.052</v>
      </c>
      <c r="N143" s="409" t="s">
        <v>647</v>
      </c>
      <c r="O143" s="415">
        <v>45.380083457925153</v>
      </c>
    </row>
    <row r="144" spans="1:15" ht="13.5" customHeight="1" x14ac:dyDescent="0.2">
      <c r="A144" s="416"/>
      <c r="B144" s="416"/>
      <c r="C144" s="416"/>
      <c r="D144" s="417"/>
      <c r="E144" s="418"/>
      <c r="F144" s="417" t="s">
        <v>570</v>
      </c>
      <c r="G144" s="417"/>
      <c r="H144" s="419">
        <v>4128.4950000000008</v>
      </c>
      <c r="I144" s="419">
        <v>4015.3764000000006</v>
      </c>
      <c r="J144" s="420">
        <v>0.90402244731029435</v>
      </c>
      <c r="K144" s="420">
        <v>0.91710579649266311</v>
      </c>
      <c r="L144" s="421">
        <v>0</v>
      </c>
      <c r="M144" s="422">
        <v>765.97799999999995</v>
      </c>
      <c r="N144" s="417"/>
      <c r="O144" s="423">
        <v>27.326207462308112</v>
      </c>
    </row>
    <row r="145" spans="1:15" ht="13.5" customHeight="1" x14ac:dyDescent="0.2">
      <c r="A145" s="385" t="s">
        <v>358</v>
      </c>
      <c r="B145" s="248" t="s">
        <v>648</v>
      </c>
      <c r="C145" s="248"/>
      <c r="D145" s="409" t="s">
        <v>5</v>
      </c>
      <c r="E145" s="410" t="s">
        <v>358</v>
      </c>
      <c r="F145" s="409" t="s">
        <v>649</v>
      </c>
      <c r="G145" s="409" t="s">
        <v>650</v>
      </c>
      <c r="H145" s="411">
        <v>22.812000000000001</v>
      </c>
      <c r="I145" s="411">
        <v>22.812000000000001</v>
      </c>
      <c r="J145" s="412">
        <v>1</v>
      </c>
      <c r="K145" s="412"/>
      <c r="L145" s="413" t="s">
        <v>358</v>
      </c>
      <c r="M145" s="414">
        <v>11.833</v>
      </c>
      <c r="N145" s="409" t="s">
        <v>594</v>
      </c>
      <c r="O145" s="415">
        <v>38.340341925302475</v>
      </c>
    </row>
    <row r="146" spans="1:15" ht="13.5" customHeight="1" x14ac:dyDescent="0.2">
      <c r="A146" s="385" t="s">
        <v>358</v>
      </c>
      <c r="B146" s="248" t="s">
        <v>651</v>
      </c>
      <c r="C146" s="248"/>
      <c r="D146" s="409" t="s">
        <v>400</v>
      </c>
      <c r="E146" s="410">
        <v>0.4</v>
      </c>
      <c r="F146" s="409" t="s">
        <v>649</v>
      </c>
      <c r="G146" s="409" t="s">
        <v>650</v>
      </c>
      <c r="H146" s="411">
        <v>16.895</v>
      </c>
      <c r="I146" s="411">
        <v>6.758</v>
      </c>
      <c r="J146" s="412">
        <v>1</v>
      </c>
      <c r="K146" s="412"/>
      <c r="L146" s="413" t="s">
        <v>358</v>
      </c>
      <c r="M146" s="414" t="s">
        <v>358</v>
      </c>
      <c r="N146" s="409" t="s">
        <v>572</v>
      </c>
      <c r="O146" s="415">
        <v>102.57757679786917</v>
      </c>
    </row>
    <row r="147" spans="1:15" ht="13.5" customHeight="1" x14ac:dyDescent="0.2">
      <c r="A147" s="416"/>
      <c r="B147" s="416"/>
      <c r="C147" s="416"/>
      <c r="D147" s="417"/>
      <c r="E147" s="418"/>
      <c r="F147" s="417" t="s">
        <v>649</v>
      </c>
      <c r="G147" s="417"/>
      <c r="H147" s="419">
        <v>39.707000000000001</v>
      </c>
      <c r="I147" s="419">
        <v>29.57</v>
      </c>
      <c r="J147" s="420">
        <v>1</v>
      </c>
      <c r="K147" s="420">
        <v>1</v>
      </c>
      <c r="L147" s="421">
        <v>0</v>
      </c>
      <c r="M147" s="422">
        <v>11.833</v>
      </c>
      <c r="N147" s="417"/>
      <c r="O147" s="423">
        <v>53.021276428812996</v>
      </c>
    </row>
    <row r="148" spans="1:15" ht="26.25" customHeight="1" x14ac:dyDescent="0.2">
      <c r="A148" s="385" t="s">
        <v>358</v>
      </c>
      <c r="B148" s="248" t="s">
        <v>652</v>
      </c>
      <c r="C148" s="248"/>
      <c r="D148" s="409" t="s">
        <v>5</v>
      </c>
      <c r="E148" s="410" t="s">
        <v>358</v>
      </c>
      <c r="F148" s="409" t="s">
        <v>653</v>
      </c>
      <c r="G148" s="409" t="s">
        <v>654</v>
      </c>
      <c r="H148" s="411">
        <v>229.33</v>
      </c>
      <c r="I148" s="411">
        <v>229.33</v>
      </c>
      <c r="J148" s="412">
        <v>0.97082370383290451</v>
      </c>
      <c r="K148" s="412"/>
      <c r="L148" s="413" t="s">
        <v>358</v>
      </c>
      <c r="M148" s="414">
        <v>49.069000000000003</v>
      </c>
      <c r="N148" s="362" t="s">
        <v>655</v>
      </c>
      <c r="O148" s="415">
        <v>17.539401452575696</v>
      </c>
    </row>
    <row r="149" spans="1:15" ht="13.5" customHeight="1" x14ac:dyDescent="0.2">
      <c r="A149" s="385" t="s">
        <v>358</v>
      </c>
      <c r="B149" s="248" t="s">
        <v>656</v>
      </c>
      <c r="C149" s="248"/>
      <c r="D149" s="409" t="s">
        <v>400</v>
      </c>
      <c r="E149" s="410">
        <v>0.4</v>
      </c>
      <c r="F149" s="409" t="s">
        <v>653</v>
      </c>
      <c r="G149" s="409" t="s">
        <v>654</v>
      </c>
      <c r="H149" s="411">
        <v>64.231999999999999</v>
      </c>
      <c r="I149" s="411">
        <v>25.692800000000002</v>
      </c>
      <c r="J149" s="412">
        <v>0.94644413999252708</v>
      </c>
      <c r="K149" s="412"/>
      <c r="L149" s="413" t="s">
        <v>358</v>
      </c>
      <c r="M149" s="414" t="s">
        <v>358</v>
      </c>
      <c r="N149" s="409" t="s">
        <v>657</v>
      </c>
      <c r="O149" s="415">
        <v>25.885584287406235</v>
      </c>
    </row>
    <row r="150" spans="1:15" ht="13.5" customHeight="1" x14ac:dyDescent="0.2">
      <c r="A150" s="416"/>
      <c r="B150" s="416"/>
      <c r="C150" s="416"/>
      <c r="D150" s="417"/>
      <c r="E150" s="418"/>
      <c r="F150" s="417" t="s">
        <v>653</v>
      </c>
      <c r="G150" s="417"/>
      <c r="H150" s="419">
        <v>293.56200000000001</v>
      </c>
      <c r="I150" s="419">
        <v>255.02280000000002</v>
      </c>
      <c r="J150" s="420">
        <v>0.96836753419694233</v>
      </c>
      <c r="K150" s="420">
        <v>0.96836753419694233</v>
      </c>
      <c r="L150" s="421">
        <v>0</v>
      </c>
      <c r="M150" s="422">
        <v>49.069000000000003</v>
      </c>
      <c r="N150" s="417"/>
      <c r="O150" s="423">
        <v>18.361218388067826</v>
      </c>
    </row>
    <row r="151" spans="1:15" ht="13.5" customHeight="1" x14ac:dyDescent="0.2">
      <c r="A151" s="385" t="s">
        <v>358</v>
      </c>
      <c r="B151" s="248" t="s">
        <v>658</v>
      </c>
      <c r="C151" s="248"/>
      <c r="D151" s="409" t="s">
        <v>5</v>
      </c>
      <c r="E151" s="410" t="s">
        <v>358</v>
      </c>
      <c r="F151" s="409" t="s">
        <v>659</v>
      </c>
      <c r="G151" s="409" t="s">
        <v>660</v>
      </c>
      <c r="H151" s="411">
        <v>39.131</v>
      </c>
      <c r="I151" s="411">
        <v>39.131</v>
      </c>
      <c r="J151" s="412">
        <v>1</v>
      </c>
      <c r="K151" s="412"/>
      <c r="L151" s="413" t="s">
        <v>358</v>
      </c>
      <c r="M151" s="414" t="s">
        <v>358</v>
      </c>
      <c r="N151" s="409" t="s">
        <v>572</v>
      </c>
      <c r="O151" s="415">
        <v>26.360391505456036</v>
      </c>
    </row>
    <row r="152" spans="1:15" ht="13.5" customHeight="1" x14ac:dyDescent="0.2">
      <c r="A152" s="385" t="s">
        <v>358</v>
      </c>
      <c r="B152" s="248" t="s">
        <v>661</v>
      </c>
      <c r="C152" s="248"/>
      <c r="D152" s="409" t="s">
        <v>5</v>
      </c>
      <c r="E152" s="410" t="s">
        <v>358</v>
      </c>
      <c r="F152" s="409" t="s">
        <v>659</v>
      </c>
      <c r="G152" s="409" t="s">
        <v>662</v>
      </c>
      <c r="H152" s="411">
        <v>102.342</v>
      </c>
      <c r="I152" s="411">
        <v>102.342</v>
      </c>
      <c r="J152" s="412">
        <v>0.94974692697035434</v>
      </c>
      <c r="K152" s="412"/>
      <c r="L152" s="413" t="s">
        <v>358</v>
      </c>
      <c r="M152" s="414">
        <v>48.555</v>
      </c>
      <c r="N152" s="409" t="s">
        <v>304</v>
      </c>
      <c r="O152" s="415">
        <v>15.939075093365162</v>
      </c>
    </row>
    <row r="153" spans="1:15" ht="13.5" customHeight="1" x14ac:dyDescent="0.2">
      <c r="A153" s="385" t="s">
        <v>358</v>
      </c>
      <c r="B153" s="248" t="s">
        <v>663</v>
      </c>
      <c r="C153" s="248"/>
      <c r="D153" s="409" t="s">
        <v>5</v>
      </c>
      <c r="E153" s="410" t="s">
        <v>358</v>
      </c>
      <c r="F153" s="409" t="s">
        <v>659</v>
      </c>
      <c r="G153" s="409" t="s">
        <v>662</v>
      </c>
      <c r="H153" s="411">
        <v>109.687</v>
      </c>
      <c r="I153" s="411">
        <v>109.687</v>
      </c>
      <c r="J153" s="412">
        <v>0.99086491562354695</v>
      </c>
      <c r="K153" s="412"/>
      <c r="L153" s="413" t="s">
        <v>358</v>
      </c>
      <c r="M153" s="414" t="s">
        <v>358</v>
      </c>
      <c r="N153" s="409" t="s">
        <v>664</v>
      </c>
      <c r="O153" s="415">
        <v>19.11829930533192</v>
      </c>
    </row>
    <row r="154" spans="1:15" ht="26.25" customHeight="1" x14ac:dyDescent="0.2">
      <c r="A154" s="385" t="s">
        <v>358</v>
      </c>
      <c r="B154" s="248" t="s">
        <v>319</v>
      </c>
      <c r="C154" s="247"/>
      <c r="D154" s="409" t="s">
        <v>5</v>
      </c>
      <c r="E154" s="410" t="s">
        <v>358</v>
      </c>
      <c r="F154" s="409" t="s">
        <v>659</v>
      </c>
      <c r="G154" s="409" t="s">
        <v>665</v>
      </c>
      <c r="H154" s="411">
        <v>142.886</v>
      </c>
      <c r="I154" s="411">
        <v>142.886</v>
      </c>
      <c r="J154" s="412">
        <v>0.8473538345254259</v>
      </c>
      <c r="K154" s="412"/>
      <c r="L154" s="413" t="s">
        <v>358</v>
      </c>
      <c r="M154" s="414">
        <v>45</v>
      </c>
      <c r="N154" s="362" t="s">
        <v>666</v>
      </c>
      <c r="O154" s="415">
        <v>54.593731106595961</v>
      </c>
    </row>
    <row r="155" spans="1:15" ht="13.5" customHeight="1" x14ac:dyDescent="0.2">
      <c r="A155" s="385" t="s">
        <v>358</v>
      </c>
      <c r="B155" s="248" t="s">
        <v>667</v>
      </c>
      <c r="C155" s="248"/>
      <c r="D155" s="409" t="s">
        <v>5</v>
      </c>
      <c r="E155" s="410" t="s">
        <v>358</v>
      </c>
      <c r="F155" s="409" t="s">
        <v>659</v>
      </c>
      <c r="G155" s="409" t="s">
        <v>665</v>
      </c>
      <c r="H155" s="411">
        <v>96.89</v>
      </c>
      <c r="I155" s="411">
        <v>96.89</v>
      </c>
      <c r="J155" s="412">
        <v>1</v>
      </c>
      <c r="K155" s="412"/>
      <c r="L155" s="413" t="s">
        <v>358</v>
      </c>
      <c r="M155" s="414">
        <v>49.334000000000003</v>
      </c>
      <c r="N155" s="409" t="s">
        <v>668</v>
      </c>
      <c r="O155" s="415">
        <v>39.780454536071836</v>
      </c>
    </row>
    <row r="156" spans="1:15" ht="13.5" customHeight="1" x14ac:dyDescent="0.2">
      <c r="A156" s="385" t="s">
        <v>358</v>
      </c>
      <c r="B156" s="248" t="s">
        <v>669</v>
      </c>
      <c r="C156" s="248"/>
      <c r="D156" s="409" t="s">
        <v>5</v>
      </c>
      <c r="E156" s="410" t="s">
        <v>358</v>
      </c>
      <c r="F156" s="409" t="s">
        <v>659</v>
      </c>
      <c r="G156" s="409" t="s">
        <v>665</v>
      </c>
      <c r="H156" s="411">
        <v>4.8550000000000004</v>
      </c>
      <c r="I156" s="411">
        <v>4.8550000000000004</v>
      </c>
      <c r="J156" s="412">
        <v>1</v>
      </c>
      <c r="K156" s="412"/>
      <c r="L156" s="413" t="s">
        <v>358</v>
      </c>
      <c r="M156" s="414" t="s">
        <v>358</v>
      </c>
      <c r="N156" s="409" t="s">
        <v>572</v>
      </c>
      <c r="O156" s="415">
        <v>92.314049041829804</v>
      </c>
    </row>
    <row r="157" spans="1:15" ht="13.5" customHeight="1" x14ac:dyDescent="0.2">
      <c r="A157" s="385" t="s">
        <v>358</v>
      </c>
      <c r="B157" s="248" t="s">
        <v>670</v>
      </c>
      <c r="C157" s="248"/>
      <c r="D157" s="409" t="s">
        <v>5</v>
      </c>
      <c r="E157" s="410" t="s">
        <v>358</v>
      </c>
      <c r="F157" s="409" t="s">
        <v>659</v>
      </c>
      <c r="G157" s="409" t="s">
        <v>671</v>
      </c>
      <c r="H157" s="411">
        <v>110.062</v>
      </c>
      <c r="I157" s="411">
        <v>110.062</v>
      </c>
      <c r="J157" s="412">
        <v>1</v>
      </c>
      <c r="K157" s="412"/>
      <c r="L157" s="413" t="s">
        <v>358</v>
      </c>
      <c r="M157" s="414">
        <v>65.537000000000006</v>
      </c>
      <c r="N157" s="409" t="s">
        <v>672</v>
      </c>
      <c r="O157" s="415">
        <v>16.307741818247894</v>
      </c>
    </row>
    <row r="158" spans="1:15" ht="13.5" customHeight="1" x14ac:dyDescent="0.2">
      <c r="A158" s="385" t="s">
        <v>358</v>
      </c>
      <c r="B158" s="248" t="s">
        <v>673</v>
      </c>
      <c r="C158" s="248"/>
      <c r="D158" s="409" t="s">
        <v>5</v>
      </c>
      <c r="E158" s="410" t="s">
        <v>358</v>
      </c>
      <c r="F158" s="409" t="s">
        <v>659</v>
      </c>
      <c r="G158" s="409" t="s">
        <v>665</v>
      </c>
      <c r="H158" s="411">
        <v>40.100999999999999</v>
      </c>
      <c r="I158" s="411">
        <v>40.100999999999999</v>
      </c>
      <c r="J158" s="412">
        <v>1</v>
      </c>
      <c r="K158" s="412"/>
      <c r="L158" s="413" t="s">
        <v>358</v>
      </c>
      <c r="M158" s="414" t="s">
        <v>358</v>
      </c>
      <c r="N158" s="409" t="s">
        <v>674</v>
      </c>
      <c r="O158" s="415">
        <v>22.654686915538267</v>
      </c>
    </row>
    <row r="159" spans="1:15" ht="13.5" customHeight="1" x14ac:dyDescent="0.2">
      <c r="A159" s="385" t="s">
        <v>358</v>
      </c>
      <c r="B159" s="248" t="s">
        <v>675</v>
      </c>
      <c r="C159" s="248"/>
      <c r="D159" s="409" t="s">
        <v>5</v>
      </c>
      <c r="E159" s="410" t="s">
        <v>358</v>
      </c>
      <c r="F159" s="409" t="s">
        <v>659</v>
      </c>
      <c r="G159" s="409" t="s">
        <v>665</v>
      </c>
      <c r="H159" s="411">
        <v>191.99299999999999</v>
      </c>
      <c r="I159" s="411">
        <v>191.99299999999999</v>
      </c>
      <c r="J159" s="412">
        <v>0.98206184600480229</v>
      </c>
      <c r="K159" s="412"/>
      <c r="L159" s="413" t="s">
        <v>358</v>
      </c>
      <c r="M159" s="414">
        <v>44.4</v>
      </c>
      <c r="N159" s="409" t="s">
        <v>676</v>
      </c>
      <c r="O159" s="415">
        <v>26.571420031816942</v>
      </c>
    </row>
    <row r="160" spans="1:15" ht="13.5" customHeight="1" x14ac:dyDescent="0.2">
      <c r="A160" s="385" t="s">
        <v>358</v>
      </c>
      <c r="B160" s="248" t="s">
        <v>677</v>
      </c>
      <c r="C160" s="248"/>
      <c r="D160" s="409" t="s">
        <v>5</v>
      </c>
      <c r="E160" s="410" t="s">
        <v>358</v>
      </c>
      <c r="F160" s="409" t="s">
        <v>659</v>
      </c>
      <c r="G160" s="409" t="s">
        <v>678</v>
      </c>
      <c r="H160" s="411">
        <v>251.63499999999999</v>
      </c>
      <c r="I160" s="411">
        <v>251.63499999999999</v>
      </c>
      <c r="J160" s="412">
        <v>0.9808055318218849</v>
      </c>
      <c r="K160" s="412"/>
      <c r="L160" s="413" t="s">
        <v>358</v>
      </c>
      <c r="M160" s="414">
        <v>48.387</v>
      </c>
      <c r="N160" s="409" t="s">
        <v>679</v>
      </c>
      <c r="O160" s="415">
        <v>20.771412896821371</v>
      </c>
    </row>
    <row r="161" spans="1:15" ht="13.5" customHeight="1" x14ac:dyDescent="0.2">
      <c r="A161" s="385" t="s">
        <v>358</v>
      </c>
      <c r="B161" s="248" t="s">
        <v>680</v>
      </c>
      <c r="C161" s="248"/>
      <c r="D161" s="409" t="s">
        <v>5</v>
      </c>
      <c r="E161" s="410" t="s">
        <v>358</v>
      </c>
      <c r="F161" s="409" t="s">
        <v>659</v>
      </c>
      <c r="G161" s="409" t="s">
        <v>665</v>
      </c>
      <c r="H161" s="411">
        <v>92.192999999999998</v>
      </c>
      <c r="I161" s="411">
        <v>92.192999999999998</v>
      </c>
      <c r="J161" s="412">
        <v>1</v>
      </c>
      <c r="K161" s="412"/>
      <c r="L161" s="413" t="s">
        <v>358</v>
      </c>
      <c r="M161" s="414">
        <v>36</v>
      </c>
      <c r="N161" s="409" t="s">
        <v>668</v>
      </c>
      <c r="O161" s="415">
        <v>23.489551267449809</v>
      </c>
    </row>
    <row r="162" spans="1:15" ht="13.5" customHeight="1" x14ac:dyDescent="0.2">
      <c r="A162" s="385" t="s">
        <v>358</v>
      </c>
      <c r="B162" s="248" t="s">
        <v>681</v>
      </c>
      <c r="C162" s="248"/>
      <c r="D162" s="409" t="s">
        <v>5</v>
      </c>
      <c r="E162" s="410" t="s">
        <v>358</v>
      </c>
      <c r="F162" s="409" t="s">
        <v>659</v>
      </c>
      <c r="G162" s="409" t="s">
        <v>665</v>
      </c>
      <c r="H162" s="411">
        <v>110.185</v>
      </c>
      <c r="I162" s="411">
        <v>110.185</v>
      </c>
      <c r="J162" s="412">
        <v>0.95264328175341473</v>
      </c>
      <c r="K162" s="412"/>
      <c r="L162" s="413" t="s">
        <v>358</v>
      </c>
      <c r="M162" s="414">
        <v>45.6</v>
      </c>
      <c r="N162" s="409" t="s">
        <v>682</v>
      </c>
      <c r="O162" s="415">
        <v>17.479963417073936</v>
      </c>
    </row>
    <row r="163" spans="1:15" ht="13.5" customHeight="1" x14ac:dyDescent="0.2">
      <c r="A163" s="385" t="s">
        <v>358</v>
      </c>
      <c r="B163" s="248" t="s">
        <v>683</v>
      </c>
      <c r="C163" s="248"/>
      <c r="D163" s="409" t="s">
        <v>5</v>
      </c>
      <c r="E163" s="410" t="s">
        <v>358</v>
      </c>
      <c r="F163" s="409" t="s">
        <v>659</v>
      </c>
      <c r="G163" s="409" t="s">
        <v>665</v>
      </c>
      <c r="H163" s="411">
        <v>105.345</v>
      </c>
      <c r="I163" s="411">
        <v>105.345</v>
      </c>
      <c r="J163" s="412">
        <v>1</v>
      </c>
      <c r="K163" s="412"/>
      <c r="L163" s="413" t="s">
        <v>358</v>
      </c>
      <c r="M163" s="414">
        <v>53.784999999999997</v>
      </c>
      <c r="N163" s="409" t="s">
        <v>668</v>
      </c>
      <c r="O163" s="415">
        <v>21.757684180549624</v>
      </c>
    </row>
    <row r="164" spans="1:15" ht="13.5" customHeight="1" x14ac:dyDescent="0.2">
      <c r="A164" s="385" t="s">
        <v>358</v>
      </c>
      <c r="B164" s="248" t="s">
        <v>684</v>
      </c>
      <c r="C164" s="248"/>
      <c r="D164" s="409" t="s">
        <v>5</v>
      </c>
      <c r="E164" s="410" t="s">
        <v>358</v>
      </c>
      <c r="F164" s="409" t="s">
        <v>659</v>
      </c>
      <c r="G164" s="409" t="s">
        <v>662</v>
      </c>
      <c r="H164" s="411">
        <v>49.765999999999998</v>
      </c>
      <c r="I164" s="411">
        <v>49.765999999999998</v>
      </c>
      <c r="J164" s="412">
        <v>1</v>
      </c>
      <c r="K164" s="412"/>
      <c r="L164" s="413" t="s">
        <v>358</v>
      </c>
      <c r="M164" s="414">
        <v>20.218</v>
      </c>
      <c r="N164" s="409" t="s">
        <v>685</v>
      </c>
      <c r="O164" s="415">
        <v>29.063476268938636</v>
      </c>
    </row>
    <row r="165" spans="1:15" ht="13.5" customHeight="1" x14ac:dyDescent="0.2">
      <c r="A165" s="385" t="s">
        <v>358</v>
      </c>
      <c r="B165" s="248" t="s">
        <v>686</v>
      </c>
      <c r="C165" s="248"/>
      <c r="D165" s="409" t="s">
        <v>5</v>
      </c>
      <c r="E165" s="410" t="s">
        <v>358</v>
      </c>
      <c r="F165" s="409" t="s">
        <v>659</v>
      </c>
      <c r="G165" s="409" t="s">
        <v>665</v>
      </c>
      <c r="H165" s="411">
        <v>10.763</v>
      </c>
      <c r="I165" s="411">
        <v>10.763</v>
      </c>
      <c r="J165" s="412">
        <v>0.86992474217225679</v>
      </c>
      <c r="K165" s="412"/>
      <c r="L165" s="413">
        <v>98.165000000000006</v>
      </c>
      <c r="M165" s="414" t="s">
        <v>358</v>
      </c>
      <c r="N165" s="409" t="s">
        <v>687</v>
      </c>
      <c r="O165" s="415">
        <v>46.878631628051622</v>
      </c>
    </row>
    <row r="166" spans="1:15" ht="13.5" customHeight="1" x14ac:dyDescent="0.2">
      <c r="A166" s="385" t="s">
        <v>358</v>
      </c>
      <c r="B166" s="248" t="s">
        <v>688</v>
      </c>
      <c r="C166" s="248"/>
      <c r="D166" s="409" t="s">
        <v>5</v>
      </c>
      <c r="E166" s="410" t="s">
        <v>358</v>
      </c>
      <c r="F166" s="409" t="s">
        <v>659</v>
      </c>
      <c r="G166" s="409" t="s">
        <v>689</v>
      </c>
      <c r="H166" s="411">
        <v>72.930000000000007</v>
      </c>
      <c r="I166" s="411">
        <v>72.930000000000007</v>
      </c>
      <c r="J166" s="412">
        <v>1</v>
      </c>
      <c r="K166" s="412"/>
      <c r="L166" s="413" t="s">
        <v>358</v>
      </c>
      <c r="M166" s="414">
        <v>12.933</v>
      </c>
      <c r="N166" s="409" t="s">
        <v>690</v>
      </c>
      <c r="O166" s="415">
        <v>25.917309749074455</v>
      </c>
    </row>
    <row r="167" spans="1:15" ht="13.5" customHeight="1" x14ac:dyDescent="0.2">
      <c r="A167" s="385" t="s">
        <v>358</v>
      </c>
      <c r="B167" s="248" t="s">
        <v>691</v>
      </c>
      <c r="C167" s="248"/>
      <c r="D167" s="409" t="s">
        <v>5</v>
      </c>
      <c r="E167" s="410" t="s">
        <v>358</v>
      </c>
      <c r="F167" s="409" t="s">
        <v>659</v>
      </c>
      <c r="G167" s="409" t="s">
        <v>692</v>
      </c>
      <c r="H167" s="411">
        <v>85.707999999999998</v>
      </c>
      <c r="I167" s="411">
        <v>85.707999999999998</v>
      </c>
      <c r="J167" s="412">
        <v>1</v>
      </c>
      <c r="K167" s="412"/>
      <c r="L167" s="413" t="s">
        <v>358</v>
      </c>
      <c r="M167" s="414">
        <v>43.88</v>
      </c>
      <c r="N167" s="409" t="s">
        <v>693</v>
      </c>
      <c r="O167" s="415">
        <v>15.091433705138375</v>
      </c>
    </row>
    <row r="168" spans="1:15" ht="13.5" customHeight="1" x14ac:dyDescent="0.2">
      <c r="A168" s="385" t="s">
        <v>358</v>
      </c>
      <c r="B168" s="248" t="s">
        <v>694</v>
      </c>
      <c r="C168" s="248"/>
      <c r="D168" s="409" t="s">
        <v>5</v>
      </c>
      <c r="E168" s="410" t="s">
        <v>358</v>
      </c>
      <c r="F168" s="409" t="s">
        <v>659</v>
      </c>
      <c r="G168" s="409" t="s">
        <v>695</v>
      </c>
      <c r="H168" s="411">
        <v>91.266000000000005</v>
      </c>
      <c r="I168" s="411">
        <v>91.266000000000005</v>
      </c>
      <c r="J168" s="412">
        <v>0.92110972322661233</v>
      </c>
      <c r="K168" s="412"/>
      <c r="L168" s="413" t="s">
        <v>358</v>
      </c>
      <c r="M168" s="414">
        <v>44.462000000000003</v>
      </c>
      <c r="N168" s="409" t="s">
        <v>696</v>
      </c>
      <c r="O168" s="415">
        <v>11.832945542787812</v>
      </c>
    </row>
    <row r="169" spans="1:15" ht="13.5" customHeight="1" x14ac:dyDescent="0.2">
      <c r="A169" s="385" t="s">
        <v>358</v>
      </c>
      <c r="B169" s="248" t="s">
        <v>697</v>
      </c>
      <c r="C169" s="248"/>
      <c r="D169" s="409" t="s">
        <v>5</v>
      </c>
      <c r="E169" s="410" t="s">
        <v>358</v>
      </c>
      <c r="F169" s="409" t="s">
        <v>659</v>
      </c>
      <c r="G169" s="409" t="s">
        <v>665</v>
      </c>
      <c r="H169" s="411">
        <v>152.27000000000001</v>
      </c>
      <c r="I169" s="411">
        <v>152.27000000000001</v>
      </c>
      <c r="J169" s="412">
        <v>0.97070992316280291</v>
      </c>
      <c r="K169" s="412"/>
      <c r="L169" s="413" t="s">
        <v>358</v>
      </c>
      <c r="M169" s="414">
        <v>54.42</v>
      </c>
      <c r="N169" s="409" t="s">
        <v>698</v>
      </c>
      <c r="O169" s="415">
        <v>28.461682159529126</v>
      </c>
    </row>
    <row r="170" spans="1:15" ht="28.5" customHeight="1" x14ac:dyDescent="0.2">
      <c r="A170" s="385" t="s">
        <v>358</v>
      </c>
      <c r="B170" s="248" t="s">
        <v>699</v>
      </c>
      <c r="C170" s="248"/>
      <c r="D170" s="409" t="s">
        <v>5</v>
      </c>
      <c r="E170" s="410" t="s">
        <v>358</v>
      </c>
      <c r="F170" s="409" t="s">
        <v>659</v>
      </c>
      <c r="G170" s="409" t="s">
        <v>665</v>
      </c>
      <c r="H170" s="411">
        <v>308.50900000000001</v>
      </c>
      <c r="I170" s="411">
        <v>308.50900000000001</v>
      </c>
      <c r="J170" s="412">
        <v>1</v>
      </c>
      <c r="K170" s="412"/>
      <c r="L170" s="413" t="s">
        <v>358</v>
      </c>
      <c r="M170" s="414">
        <v>78</v>
      </c>
      <c r="N170" s="362" t="s">
        <v>700</v>
      </c>
      <c r="O170" s="415">
        <v>15.070857446622304</v>
      </c>
    </row>
    <row r="171" spans="1:15" ht="13.5" customHeight="1" x14ac:dyDescent="0.2">
      <c r="A171" s="385" t="s">
        <v>358</v>
      </c>
      <c r="B171" s="248" t="s">
        <v>701</v>
      </c>
      <c r="C171" s="248"/>
      <c r="D171" s="409" t="s">
        <v>5</v>
      </c>
      <c r="E171" s="410" t="s">
        <v>358</v>
      </c>
      <c r="F171" s="409" t="s">
        <v>659</v>
      </c>
      <c r="G171" s="409" t="s">
        <v>665</v>
      </c>
      <c r="H171" s="411">
        <v>74.692999999999998</v>
      </c>
      <c r="I171" s="411">
        <v>74.692999999999998</v>
      </c>
      <c r="J171" s="412">
        <v>0.986611864565622</v>
      </c>
      <c r="K171" s="412"/>
      <c r="L171" s="413" t="s">
        <v>358</v>
      </c>
      <c r="M171" s="414">
        <v>25.202999999999999</v>
      </c>
      <c r="N171" s="409" t="s">
        <v>702</v>
      </c>
      <c r="O171" s="415">
        <v>33.160276281329296</v>
      </c>
    </row>
    <row r="172" spans="1:15" ht="13.5" customHeight="1" x14ac:dyDescent="0.2">
      <c r="A172" s="385" t="s">
        <v>358</v>
      </c>
      <c r="B172" s="248" t="s">
        <v>703</v>
      </c>
      <c r="C172" s="248"/>
      <c r="D172" s="409" t="s">
        <v>5</v>
      </c>
      <c r="E172" s="410" t="s">
        <v>358</v>
      </c>
      <c r="F172" s="409" t="s">
        <v>659</v>
      </c>
      <c r="G172" s="409" t="s">
        <v>704</v>
      </c>
      <c r="H172" s="411">
        <v>82.010999999999996</v>
      </c>
      <c r="I172" s="411">
        <v>82.010999999999996</v>
      </c>
      <c r="J172" s="412">
        <v>0.97766153320895977</v>
      </c>
      <c r="K172" s="412"/>
      <c r="L172" s="413" t="s">
        <v>358</v>
      </c>
      <c r="M172" s="414">
        <v>51.42</v>
      </c>
      <c r="N172" s="409" t="s">
        <v>304</v>
      </c>
      <c r="O172" s="415">
        <v>15.689394978735081</v>
      </c>
    </row>
    <row r="173" spans="1:15" ht="13.5" customHeight="1" x14ac:dyDescent="0.2">
      <c r="A173" s="385" t="s">
        <v>358</v>
      </c>
      <c r="B173" s="248" t="s">
        <v>705</v>
      </c>
      <c r="C173" s="248"/>
      <c r="D173" s="409" t="s">
        <v>5</v>
      </c>
      <c r="E173" s="410" t="s">
        <v>358</v>
      </c>
      <c r="F173" s="409" t="s">
        <v>659</v>
      </c>
      <c r="G173" s="409" t="s">
        <v>665</v>
      </c>
      <c r="H173" s="411">
        <v>100.68600000000001</v>
      </c>
      <c r="I173" s="411">
        <v>100.68600000000001</v>
      </c>
      <c r="J173" s="412">
        <v>0.94765905885624613</v>
      </c>
      <c r="K173" s="412"/>
      <c r="L173" s="413" t="s">
        <v>358</v>
      </c>
      <c r="M173" s="414">
        <v>39.795000000000002</v>
      </c>
      <c r="N173" s="409" t="s">
        <v>706</v>
      </c>
      <c r="O173" s="415">
        <v>23.068905843883627</v>
      </c>
    </row>
    <row r="174" spans="1:15" ht="13.5" customHeight="1" x14ac:dyDescent="0.2">
      <c r="A174" s="385" t="s">
        <v>358</v>
      </c>
      <c r="B174" s="248" t="s">
        <v>707</v>
      </c>
      <c r="C174" s="248"/>
      <c r="D174" s="409" t="s">
        <v>5</v>
      </c>
      <c r="E174" s="410" t="s">
        <v>358</v>
      </c>
      <c r="F174" s="409" t="s">
        <v>659</v>
      </c>
      <c r="G174" s="409" t="s">
        <v>665</v>
      </c>
      <c r="H174" s="411">
        <v>193.245</v>
      </c>
      <c r="I174" s="411">
        <v>193.245</v>
      </c>
      <c r="J174" s="412">
        <v>0.73796475976092524</v>
      </c>
      <c r="K174" s="412"/>
      <c r="L174" s="413" t="s">
        <v>358</v>
      </c>
      <c r="M174" s="414">
        <v>45.6</v>
      </c>
      <c r="N174" s="409" t="s">
        <v>708</v>
      </c>
      <c r="O174" s="415">
        <v>26.257924941097276</v>
      </c>
    </row>
    <row r="175" spans="1:15" ht="13.5" customHeight="1" x14ac:dyDescent="0.2">
      <c r="A175" s="385" t="s">
        <v>358</v>
      </c>
      <c r="B175" s="248" t="s">
        <v>709</v>
      </c>
      <c r="C175" s="248"/>
      <c r="D175" s="409" t="s">
        <v>5</v>
      </c>
      <c r="E175" s="410" t="s">
        <v>358</v>
      </c>
      <c r="F175" s="409" t="s">
        <v>659</v>
      </c>
      <c r="G175" s="409" t="s">
        <v>662</v>
      </c>
      <c r="H175" s="411">
        <v>137.256</v>
      </c>
      <c r="I175" s="411">
        <v>137.256</v>
      </c>
      <c r="J175" s="412">
        <v>1</v>
      </c>
      <c r="K175" s="412"/>
      <c r="L175" s="413">
        <v>62.771000000000001</v>
      </c>
      <c r="M175" s="414">
        <v>62.771000000000001</v>
      </c>
      <c r="N175" s="409" t="s">
        <v>710</v>
      </c>
      <c r="O175" s="415">
        <v>3.6751180276272075</v>
      </c>
    </row>
    <row r="176" spans="1:15" ht="13.5" customHeight="1" x14ac:dyDescent="0.2">
      <c r="A176" s="385" t="s">
        <v>358</v>
      </c>
      <c r="B176" s="248" t="s">
        <v>711</v>
      </c>
      <c r="C176" s="248"/>
      <c r="D176" s="409" t="s">
        <v>5</v>
      </c>
      <c r="E176" s="410" t="s">
        <v>358</v>
      </c>
      <c r="F176" s="409" t="s">
        <v>659</v>
      </c>
      <c r="G176" s="409" t="s">
        <v>662</v>
      </c>
      <c r="H176" s="411">
        <v>58.945999999999998</v>
      </c>
      <c r="I176" s="411">
        <v>58.945999999999998</v>
      </c>
      <c r="J176" s="412">
        <v>1</v>
      </c>
      <c r="K176" s="412"/>
      <c r="L176" s="413" t="s">
        <v>358</v>
      </c>
      <c r="M176" s="414">
        <v>39.209000000000003</v>
      </c>
      <c r="N176" s="409" t="s">
        <v>304</v>
      </c>
      <c r="O176" s="415">
        <v>28.466257252400503</v>
      </c>
    </row>
    <row r="177" spans="1:15" ht="13.5" customHeight="1" x14ac:dyDescent="0.2">
      <c r="A177" s="385" t="s">
        <v>358</v>
      </c>
      <c r="B177" s="248" t="s">
        <v>712</v>
      </c>
      <c r="C177" s="248"/>
      <c r="D177" s="409" t="s">
        <v>5</v>
      </c>
      <c r="E177" s="410" t="s">
        <v>358</v>
      </c>
      <c r="F177" s="409" t="s">
        <v>659</v>
      </c>
      <c r="G177" s="409" t="s">
        <v>662</v>
      </c>
      <c r="H177" s="411">
        <v>135.762</v>
      </c>
      <c r="I177" s="411">
        <v>135.762</v>
      </c>
      <c r="J177" s="412">
        <v>0.97406490770613274</v>
      </c>
      <c r="K177" s="412"/>
      <c r="L177" s="413">
        <v>129.80699999999999</v>
      </c>
      <c r="M177" s="414">
        <v>47.954999999999998</v>
      </c>
      <c r="N177" s="409" t="s">
        <v>713</v>
      </c>
      <c r="O177" s="415">
        <v>17.782585128666597</v>
      </c>
    </row>
    <row r="178" spans="1:15" ht="13.5" customHeight="1" x14ac:dyDescent="0.2">
      <c r="A178" s="385" t="s">
        <v>358</v>
      </c>
      <c r="B178" s="248" t="s">
        <v>714</v>
      </c>
      <c r="C178" s="248"/>
      <c r="D178" s="409" t="s">
        <v>5</v>
      </c>
      <c r="E178" s="410" t="s">
        <v>358</v>
      </c>
      <c r="F178" s="409" t="s">
        <v>659</v>
      </c>
      <c r="G178" s="409" t="s">
        <v>665</v>
      </c>
      <c r="H178" s="411">
        <v>177.214</v>
      </c>
      <c r="I178" s="411">
        <v>177.214</v>
      </c>
      <c r="J178" s="412">
        <v>0.99213380432697196</v>
      </c>
      <c r="K178" s="412"/>
      <c r="L178" s="413">
        <v>139.751</v>
      </c>
      <c r="M178" s="414">
        <v>45.6</v>
      </c>
      <c r="N178" s="409" t="s">
        <v>715</v>
      </c>
      <c r="O178" s="415">
        <v>29.292909794107612</v>
      </c>
    </row>
    <row r="179" spans="1:15" ht="13.5" customHeight="1" x14ac:dyDescent="0.2">
      <c r="A179" s="385" t="s">
        <v>358</v>
      </c>
      <c r="B179" s="248" t="s">
        <v>716</v>
      </c>
      <c r="C179" s="248"/>
      <c r="D179" s="409" t="s">
        <v>5</v>
      </c>
      <c r="E179" s="410" t="s">
        <v>358</v>
      </c>
      <c r="F179" s="409" t="s">
        <v>659</v>
      </c>
      <c r="G179" s="409" t="s">
        <v>665</v>
      </c>
      <c r="H179" s="411">
        <v>90.257999999999996</v>
      </c>
      <c r="I179" s="411">
        <v>90.257999999999996</v>
      </c>
      <c r="J179" s="412">
        <v>1</v>
      </c>
      <c r="K179" s="412"/>
      <c r="L179" s="413" t="s">
        <v>358</v>
      </c>
      <c r="M179" s="414">
        <v>42.112000000000002</v>
      </c>
      <c r="N179" s="409" t="s">
        <v>304</v>
      </c>
      <c r="O179" s="415">
        <v>19.788022335970219</v>
      </c>
    </row>
    <row r="180" spans="1:15" ht="13.5" customHeight="1" x14ac:dyDescent="0.2">
      <c r="A180" s="385" t="s">
        <v>358</v>
      </c>
      <c r="B180" s="248" t="s">
        <v>717</v>
      </c>
      <c r="C180" s="248"/>
      <c r="D180" s="409" t="s">
        <v>5</v>
      </c>
      <c r="E180" s="410" t="s">
        <v>358</v>
      </c>
      <c r="F180" s="409" t="s">
        <v>659</v>
      </c>
      <c r="G180" s="409" t="s">
        <v>704</v>
      </c>
      <c r="H180" s="411">
        <v>78.784000000000006</v>
      </c>
      <c r="I180" s="411">
        <v>78.784000000000006</v>
      </c>
      <c r="J180" s="412">
        <v>1</v>
      </c>
      <c r="K180" s="412"/>
      <c r="L180" s="413" t="s">
        <v>358</v>
      </c>
      <c r="M180" s="414">
        <v>54.378999999999998</v>
      </c>
      <c r="N180" s="409" t="s">
        <v>304</v>
      </c>
      <c r="O180" s="415">
        <v>18.386539398862716</v>
      </c>
    </row>
    <row r="181" spans="1:15" ht="13.5" customHeight="1" x14ac:dyDescent="0.2">
      <c r="A181" s="385" t="s">
        <v>358</v>
      </c>
      <c r="B181" s="248" t="s">
        <v>718</v>
      </c>
      <c r="C181" s="248"/>
      <c r="D181" s="409" t="s">
        <v>5</v>
      </c>
      <c r="E181" s="410" t="s">
        <v>358</v>
      </c>
      <c r="F181" s="409" t="s">
        <v>659</v>
      </c>
      <c r="G181" s="409" t="s">
        <v>665</v>
      </c>
      <c r="H181" s="411">
        <v>133.43799999999999</v>
      </c>
      <c r="I181" s="411">
        <v>133.43799999999999</v>
      </c>
      <c r="J181" s="412">
        <v>1</v>
      </c>
      <c r="K181" s="412"/>
      <c r="L181" s="413" t="s">
        <v>358</v>
      </c>
      <c r="M181" s="414">
        <v>50.031999999999996</v>
      </c>
      <c r="N181" s="409" t="s">
        <v>719</v>
      </c>
      <c r="O181" s="415">
        <v>18.000251802335168</v>
      </c>
    </row>
    <row r="182" spans="1:15" ht="30" customHeight="1" x14ac:dyDescent="0.2">
      <c r="A182" s="385" t="s">
        <v>358</v>
      </c>
      <c r="B182" s="248" t="s">
        <v>720</v>
      </c>
      <c r="C182" s="248"/>
      <c r="D182" s="409" t="s">
        <v>5</v>
      </c>
      <c r="E182" s="410" t="s">
        <v>358</v>
      </c>
      <c r="F182" s="409" t="s">
        <v>659</v>
      </c>
      <c r="G182" s="409" t="s">
        <v>665</v>
      </c>
      <c r="H182" s="411">
        <v>187.334</v>
      </c>
      <c r="I182" s="411">
        <v>187.334</v>
      </c>
      <c r="J182" s="412">
        <v>0.97306949085590444</v>
      </c>
      <c r="K182" s="412"/>
      <c r="L182" s="413">
        <v>86.073999999999998</v>
      </c>
      <c r="M182" s="414">
        <v>39.795000000000002</v>
      </c>
      <c r="N182" s="362" t="s">
        <v>721</v>
      </c>
      <c r="O182" s="415">
        <v>19.503160146799868</v>
      </c>
    </row>
    <row r="183" spans="1:15" ht="13.5" customHeight="1" x14ac:dyDescent="0.2">
      <c r="A183" s="385" t="s">
        <v>358</v>
      </c>
      <c r="B183" s="248" t="s">
        <v>722</v>
      </c>
      <c r="C183" s="248"/>
      <c r="D183" s="409" t="s">
        <v>5</v>
      </c>
      <c r="E183" s="410" t="s">
        <v>358</v>
      </c>
      <c r="F183" s="409" t="s">
        <v>659</v>
      </c>
      <c r="G183" s="409" t="s">
        <v>662</v>
      </c>
      <c r="H183" s="411">
        <v>51.298000000000002</v>
      </c>
      <c r="I183" s="411">
        <v>51.298000000000002</v>
      </c>
      <c r="J183" s="412">
        <v>1</v>
      </c>
      <c r="K183" s="412"/>
      <c r="L183" s="413" t="s">
        <v>358</v>
      </c>
      <c r="M183" s="414">
        <v>39.203000000000003</v>
      </c>
      <c r="N183" s="362" t="s">
        <v>304</v>
      </c>
      <c r="O183" s="415">
        <v>16.553347109049088</v>
      </c>
    </row>
    <row r="184" spans="1:15" ht="13.5" customHeight="1" x14ac:dyDescent="0.2">
      <c r="A184" s="385" t="s">
        <v>358</v>
      </c>
      <c r="B184" s="248" t="s">
        <v>723</v>
      </c>
      <c r="C184" s="248"/>
      <c r="D184" s="409" t="s">
        <v>482</v>
      </c>
      <c r="E184" s="410">
        <v>0.2</v>
      </c>
      <c r="F184" s="409" t="s">
        <v>659</v>
      </c>
      <c r="G184" s="409" t="s">
        <v>662</v>
      </c>
      <c r="H184" s="411">
        <v>82.007000000000005</v>
      </c>
      <c r="I184" s="411">
        <v>16.401400000000002</v>
      </c>
      <c r="J184" s="412">
        <v>1</v>
      </c>
      <c r="K184" s="412"/>
      <c r="L184" s="413" t="s">
        <v>358</v>
      </c>
      <c r="M184" s="414">
        <v>44.84</v>
      </c>
      <c r="N184" s="362" t="s">
        <v>304</v>
      </c>
      <c r="O184" s="415">
        <v>16.810652749155558</v>
      </c>
    </row>
    <row r="185" spans="1:15" ht="13.5" customHeight="1" x14ac:dyDescent="0.2">
      <c r="A185" s="385" t="s">
        <v>358</v>
      </c>
      <c r="B185" s="248" t="s">
        <v>724</v>
      </c>
      <c r="C185" s="248"/>
      <c r="D185" s="409" t="s">
        <v>482</v>
      </c>
      <c r="E185" s="410">
        <v>0.2</v>
      </c>
      <c r="F185" s="409" t="s">
        <v>659</v>
      </c>
      <c r="G185" s="409" t="s">
        <v>662</v>
      </c>
      <c r="H185" s="411">
        <v>81.819999999999993</v>
      </c>
      <c r="I185" s="411">
        <v>16.364000000000001</v>
      </c>
      <c r="J185" s="412">
        <v>1</v>
      </c>
      <c r="K185" s="412"/>
      <c r="L185" s="413" t="s">
        <v>358</v>
      </c>
      <c r="M185" s="414">
        <v>51.42</v>
      </c>
      <c r="N185" s="362" t="s">
        <v>725</v>
      </c>
      <c r="O185" s="415">
        <v>17.882337814715228</v>
      </c>
    </row>
    <row r="186" spans="1:15" ht="13.5" customHeight="1" x14ac:dyDescent="0.2">
      <c r="A186" s="385" t="s">
        <v>358</v>
      </c>
      <c r="B186" s="248" t="s">
        <v>726</v>
      </c>
      <c r="C186" s="248"/>
      <c r="D186" s="409" t="s">
        <v>5</v>
      </c>
      <c r="E186" s="410" t="s">
        <v>358</v>
      </c>
      <c r="F186" s="409" t="s">
        <v>659</v>
      </c>
      <c r="G186" s="409" t="s">
        <v>660</v>
      </c>
      <c r="H186" s="411">
        <v>115.93300000000001</v>
      </c>
      <c r="I186" s="411">
        <v>115.93300000000001</v>
      </c>
      <c r="J186" s="412">
        <v>0.98292116998611267</v>
      </c>
      <c r="K186" s="412"/>
      <c r="L186" s="413" t="s">
        <v>358</v>
      </c>
      <c r="M186" s="414" t="s">
        <v>358</v>
      </c>
      <c r="N186" s="362" t="s">
        <v>727</v>
      </c>
      <c r="O186" s="415">
        <v>26.831211464375663</v>
      </c>
    </row>
    <row r="187" spans="1:15" ht="27.75" customHeight="1" x14ac:dyDescent="0.2">
      <c r="A187" s="385" t="s">
        <v>358</v>
      </c>
      <c r="B187" s="248" t="s">
        <v>728</v>
      </c>
      <c r="C187" s="248"/>
      <c r="D187" s="409" t="s">
        <v>5</v>
      </c>
      <c r="E187" s="410" t="s">
        <v>358</v>
      </c>
      <c r="F187" s="409" t="s">
        <v>659</v>
      </c>
      <c r="G187" s="409" t="s">
        <v>660</v>
      </c>
      <c r="H187" s="411">
        <v>355.57900000000001</v>
      </c>
      <c r="I187" s="411">
        <v>355.57900000000001</v>
      </c>
      <c r="J187" s="412">
        <v>0.95162256488712771</v>
      </c>
      <c r="K187" s="412"/>
      <c r="L187" s="413" t="s">
        <v>358</v>
      </c>
      <c r="M187" s="414">
        <v>24.741</v>
      </c>
      <c r="N187" s="362" t="s">
        <v>729</v>
      </c>
      <c r="O187" s="415">
        <v>18.404278186756191</v>
      </c>
    </row>
    <row r="188" spans="1:15" ht="28.5" customHeight="1" x14ac:dyDescent="0.2">
      <c r="A188" s="385" t="s">
        <v>358</v>
      </c>
      <c r="B188" s="248" t="s">
        <v>310</v>
      </c>
      <c r="C188" s="248"/>
      <c r="D188" s="409" t="s">
        <v>5</v>
      </c>
      <c r="E188" s="410" t="s">
        <v>358</v>
      </c>
      <c r="F188" s="409" t="s">
        <v>659</v>
      </c>
      <c r="G188" s="409" t="s">
        <v>662</v>
      </c>
      <c r="H188" s="411">
        <v>139.84100000000001</v>
      </c>
      <c r="I188" s="411">
        <v>139.84100000000001</v>
      </c>
      <c r="J188" s="412">
        <v>1</v>
      </c>
      <c r="K188" s="412"/>
      <c r="L188" s="413" t="s">
        <v>358</v>
      </c>
      <c r="M188" s="414">
        <v>50</v>
      </c>
      <c r="N188" s="362" t="s">
        <v>730</v>
      </c>
      <c r="O188" s="415">
        <v>22.465057887171856</v>
      </c>
    </row>
    <row r="189" spans="1:15" ht="13.5" customHeight="1" x14ac:dyDescent="0.2">
      <c r="A189" s="385" t="s">
        <v>358</v>
      </c>
      <c r="B189" s="248" t="s">
        <v>731</v>
      </c>
      <c r="C189" s="248"/>
      <c r="D189" s="409" t="s">
        <v>5</v>
      </c>
      <c r="E189" s="410" t="s">
        <v>358</v>
      </c>
      <c r="F189" s="409" t="s">
        <v>659</v>
      </c>
      <c r="G189" s="409" t="s">
        <v>732</v>
      </c>
      <c r="H189" s="411">
        <v>80.200999999999993</v>
      </c>
      <c r="I189" s="411">
        <v>80.200999999999993</v>
      </c>
      <c r="J189" s="412">
        <v>0.97654642710190642</v>
      </c>
      <c r="K189" s="412"/>
      <c r="L189" s="413" t="s">
        <v>358</v>
      </c>
      <c r="M189" s="414">
        <v>45.6</v>
      </c>
      <c r="N189" s="362" t="s">
        <v>304</v>
      </c>
      <c r="O189" s="415">
        <v>19.381712972420839</v>
      </c>
    </row>
    <row r="190" spans="1:15" ht="13.5" customHeight="1" x14ac:dyDescent="0.2">
      <c r="A190" s="385" t="s">
        <v>358</v>
      </c>
      <c r="B190" s="248" t="s">
        <v>733</v>
      </c>
      <c r="C190" s="248"/>
      <c r="D190" s="409" t="s">
        <v>5</v>
      </c>
      <c r="E190" s="410" t="s">
        <v>358</v>
      </c>
      <c r="F190" s="409" t="s">
        <v>659</v>
      </c>
      <c r="G190" s="409" t="s">
        <v>671</v>
      </c>
      <c r="H190" s="411">
        <v>124.703</v>
      </c>
      <c r="I190" s="411">
        <v>124.703</v>
      </c>
      <c r="J190" s="412">
        <v>0.95498905399228562</v>
      </c>
      <c r="K190" s="412"/>
      <c r="L190" s="413" t="s">
        <v>358</v>
      </c>
      <c r="M190" s="414">
        <v>51.42</v>
      </c>
      <c r="N190" s="362" t="s">
        <v>304</v>
      </c>
      <c r="O190" s="415">
        <v>19.647699051137796</v>
      </c>
    </row>
    <row r="191" spans="1:15" ht="13.5" customHeight="1" x14ac:dyDescent="0.2">
      <c r="A191" s="385" t="s">
        <v>358</v>
      </c>
      <c r="B191" s="248" t="s">
        <v>734</v>
      </c>
      <c r="C191" s="248"/>
      <c r="D191" s="409" t="s">
        <v>5</v>
      </c>
      <c r="E191" s="410" t="s">
        <v>358</v>
      </c>
      <c r="F191" s="409" t="s">
        <v>659</v>
      </c>
      <c r="G191" s="409" t="s">
        <v>732</v>
      </c>
      <c r="H191" s="411">
        <v>180.524</v>
      </c>
      <c r="I191" s="411">
        <v>180.524</v>
      </c>
      <c r="J191" s="412">
        <v>0.89668409740533117</v>
      </c>
      <c r="K191" s="412"/>
      <c r="L191" s="413" t="s">
        <v>358</v>
      </c>
      <c r="M191" s="414">
        <v>39.795000000000002</v>
      </c>
      <c r="N191" s="362" t="s">
        <v>735</v>
      </c>
      <c r="O191" s="415">
        <v>10.688061134346061</v>
      </c>
    </row>
    <row r="192" spans="1:15" ht="13.5" customHeight="1" x14ac:dyDescent="0.2">
      <c r="A192" s="385" t="s">
        <v>358</v>
      </c>
      <c r="B192" s="248" t="s">
        <v>736</v>
      </c>
      <c r="C192" s="248"/>
      <c r="D192" s="409" t="s">
        <v>5</v>
      </c>
      <c r="E192" s="410" t="s">
        <v>358</v>
      </c>
      <c r="F192" s="409" t="s">
        <v>659</v>
      </c>
      <c r="G192" s="409" t="s">
        <v>662</v>
      </c>
      <c r="H192" s="411">
        <v>114.15900000000001</v>
      </c>
      <c r="I192" s="411">
        <v>114.15900000000001</v>
      </c>
      <c r="J192" s="412">
        <v>1</v>
      </c>
      <c r="K192" s="412"/>
      <c r="L192" s="413" t="s">
        <v>358</v>
      </c>
      <c r="M192" s="414">
        <v>54.34</v>
      </c>
      <c r="N192" s="362" t="s">
        <v>304</v>
      </c>
      <c r="O192" s="415">
        <v>23.706027908443485</v>
      </c>
    </row>
    <row r="193" spans="1:15" ht="13.5" customHeight="1" x14ac:dyDescent="0.2">
      <c r="A193" s="385" t="s">
        <v>358</v>
      </c>
      <c r="B193" s="248" t="s">
        <v>737</v>
      </c>
      <c r="C193" s="248"/>
      <c r="D193" s="409" t="s">
        <v>5</v>
      </c>
      <c r="E193" s="410" t="s">
        <v>358</v>
      </c>
      <c r="F193" s="409" t="s">
        <v>659</v>
      </c>
      <c r="G193" s="409" t="s">
        <v>678</v>
      </c>
      <c r="H193" s="411">
        <v>75.495000000000005</v>
      </c>
      <c r="I193" s="411">
        <v>75.495000000000005</v>
      </c>
      <c r="J193" s="412">
        <v>1</v>
      </c>
      <c r="K193" s="412"/>
      <c r="L193" s="413" t="s">
        <v>358</v>
      </c>
      <c r="M193" s="414">
        <v>47.954999999999998</v>
      </c>
      <c r="N193" s="362" t="s">
        <v>304</v>
      </c>
      <c r="O193" s="415">
        <v>17.041419431750448</v>
      </c>
    </row>
    <row r="194" spans="1:15" ht="13.5" customHeight="1" x14ac:dyDescent="0.2">
      <c r="A194" s="385" t="s">
        <v>358</v>
      </c>
      <c r="B194" s="248" t="s">
        <v>738</v>
      </c>
      <c r="C194" s="248"/>
      <c r="D194" s="409" t="s">
        <v>5</v>
      </c>
      <c r="E194" s="410" t="s">
        <v>358</v>
      </c>
      <c r="F194" s="409" t="s">
        <v>659</v>
      </c>
      <c r="G194" s="409" t="s">
        <v>662</v>
      </c>
      <c r="H194" s="411">
        <v>76.516999999999996</v>
      </c>
      <c r="I194" s="411">
        <v>76.516999999999996</v>
      </c>
      <c r="J194" s="412">
        <v>0.96340682462720706</v>
      </c>
      <c r="K194" s="412"/>
      <c r="L194" s="413" t="s">
        <v>358</v>
      </c>
      <c r="M194" s="414">
        <v>45.6</v>
      </c>
      <c r="N194" s="362" t="s">
        <v>304</v>
      </c>
      <c r="O194" s="415">
        <v>17.084410922853618</v>
      </c>
    </row>
    <row r="195" spans="1:15" ht="13.5" customHeight="1" x14ac:dyDescent="0.2">
      <c r="A195" s="385" t="s">
        <v>358</v>
      </c>
      <c r="B195" s="248" t="s">
        <v>739</v>
      </c>
      <c r="C195" s="248"/>
      <c r="D195" s="409" t="s">
        <v>5</v>
      </c>
      <c r="E195" s="410" t="s">
        <v>358</v>
      </c>
      <c r="F195" s="409" t="s">
        <v>659</v>
      </c>
      <c r="G195" s="409" t="s">
        <v>689</v>
      </c>
      <c r="H195" s="411">
        <v>93.421000000000006</v>
      </c>
      <c r="I195" s="411">
        <v>93.421000000000006</v>
      </c>
      <c r="J195" s="412">
        <v>0.94228278438466728</v>
      </c>
      <c r="K195" s="412"/>
      <c r="L195" s="413" t="s">
        <v>358</v>
      </c>
      <c r="M195" s="414">
        <v>61.170999999999999</v>
      </c>
      <c r="N195" s="362" t="s">
        <v>304</v>
      </c>
      <c r="O195" s="415">
        <v>14.717520362607779</v>
      </c>
    </row>
    <row r="196" spans="1:15" ht="30.75" customHeight="1" x14ac:dyDescent="0.2">
      <c r="A196" s="385" t="s">
        <v>358</v>
      </c>
      <c r="B196" s="248" t="s">
        <v>740</v>
      </c>
      <c r="C196" s="248"/>
      <c r="D196" s="409" t="s">
        <v>5</v>
      </c>
      <c r="E196" s="410" t="s">
        <v>358</v>
      </c>
      <c r="F196" s="409" t="s">
        <v>659</v>
      </c>
      <c r="G196" s="409" t="s">
        <v>662</v>
      </c>
      <c r="H196" s="411">
        <v>248.47300000000001</v>
      </c>
      <c r="I196" s="411">
        <v>248.47300000000001</v>
      </c>
      <c r="J196" s="412">
        <v>1</v>
      </c>
      <c r="K196" s="412"/>
      <c r="L196" s="413" t="s">
        <v>358</v>
      </c>
      <c r="M196" s="414">
        <v>51.832000000000001</v>
      </c>
      <c r="N196" s="362" t="s">
        <v>741</v>
      </c>
      <c r="O196" s="415">
        <v>11.521723165092384</v>
      </c>
    </row>
    <row r="197" spans="1:15" ht="31.5" customHeight="1" x14ac:dyDescent="0.2">
      <c r="A197" s="385" t="s">
        <v>358</v>
      </c>
      <c r="B197" s="248" t="s">
        <v>742</v>
      </c>
      <c r="C197" s="248"/>
      <c r="D197" s="409" t="s">
        <v>5</v>
      </c>
      <c r="E197" s="410" t="s">
        <v>358</v>
      </c>
      <c r="F197" s="409" t="s">
        <v>659</v>
      </c>
      <c r="G197" s="409" t="s">
        <v>662</v>
      </c>
      <c r="H197" s="411">
        <v>161.63200000000001</v>
      </c>
      <c r="I197" s="411">
        <v>161.63200000000001</v>
      </c>
      <c r="J197" s="412">
        <v>1</v>
      </c>
      <c r="K197" s="412"/>
      <c r="L197" s="413" t="s">
        <v>358</v>
      </c>
      <c r="M197" s="414">
        <v>34.4</v>
      </c>
      <c r="N197" s="362" t="s">
        <v>743</v>
      </c>
      <c r="O197" s="415">
        <v>19.272322807364876</v>
      </c>
    </row>
    <row r="198" spans="1:15" ht="13.5" customHeight="1" x14ac:dyDescent="0.2">
      <c r="A198" s="385" t="s">
        <v>358</v>
      </c>
      <c r="B198" s="248" t="s">
        <v>744</v>
      </c>
      <c r="C198" s="248"/>
      <c r="D198" s="409" t="s">
        <v>5</v>
      </c>
      <c r="E198" s="410" t="s">
        <v>358</v>
      </c>
      <c r="F198" s="409" t="s">
        <v>659</v>
      </c>
      <c r="G198" s="409" t="s">
        <v>671</v>
      </c>
      <c r="H198" s="411">
        <v>167.745</v>
      </c>
      <c r="I198" s="411">
        <v>167.745</v>
      </c>
      <c r="J198" s="412">
        <v>1</v>
      </c>
      <c r="K198" s="412"/>
      <c r="L198" s="413" t="s">
        <v>358</v>
      </c>
      <c r="M198" s="414" t="s">
        <v>358</v>
      </c>
      <c r="N198" s="362" t="s">
        <v>745</v>
      </c>
      <c r="O198" s="415">
        <v>24.63972887418403</v>
      </c>
    </row>
    <row r="199" spans="1:15" x14ac:dyDescent="0.2">
      <c r="A199" s="385" t="s">
        <v>358</v>
      </c>
      <c r="B199" s="248" t="s">
        <v>746</v>
      </c>
      <c r="C199" s="248"/>
      <c r="D199" s="409" t="s">
        <v>5</v>
      </c>
      <c r="E199" s="410" t="s">
        <v>358</v>
      </c>
      <c r="F199" s="409" t="s">
        <v>659</v>
      </c>
      <c r="G199" s="409" t="s">
        <v>665</v>
      </c>
      <c r="H199" s="411">
        <v>254.90700000000001</v>
      </c>
      <c r="I199" s="411">
        <v>254.90700000000001</v>
      </c>
      <c r="J199" s="412">
        <v>0.76355690506733831</v>
      </c>
      <c r="K199" s="412"/>
      <c r="L199" s="413" t="s">
        <v>358</v>
      </c>
      <c r="M199" s="414">
        <v>39.942999999999998</v>
      </c>
      <c r="N199" s="362" t="s">
        <v>747</v>
      </c>
      <c r="O199" s="415">
        <v>17.225577179966706</v>
      </c>
    </row>
    <row r="200" spans="1:15" ht="13.5" customHeight="1" x14ac:dyDescent="0.2">
      <c r="A200" s="385" t="s">
        <v>358</v>
      </c>
      <c r="B200" s="248" t="s">
        <v>324</v>
      </c>
      <c r="C200" s="248"/>
      <c r="D200" s="409" t="s">
        <v>5</v>
      </c>
      <c r="E200" s="410" t="s">
        <v>358</v>
      </c>
      <c r="F200" s="409" t="s">
        <v>659</v>
      </c>
      <c r="G200" s="409" t="s">
        <v>665</v>
      </c>
      <c r="H200" s="411">
        <v>117.744</v>
      </c>
      <c r="I200" s="411">
        <v>117.744</v>
      </c>
      <c r="J200" s="412">
        <v>0.98653859220002715</v>
      </c>
      <c r="K200" s="412"/>
      <c r="L200" s="413" t="s">
        <v>358</v>
      </c>
      <c r="M200" s="414">
        <v>17.440999999999999</v>
      </c>
      <c r="N200" s="362" t="s">
        <v>748</v>
      </c>
      <c r="O200" s="415">
        <v>22.525232138706428</v>
      </c>
    </row>
    <row r="201" spans="1:15" ht="13.5" customHeight="1" x14ac:dyDescent="0.2">
      <c r="A201" s="385" t="s">
        <v>358</v>
      </c>
      <c r="B201" s="248" t="s">
        <v>749</v>
      </c>
      <c r="C201" s="248"/>
      <c r="D201" s="409" t="s">
        <v>5</v>
      </c>
      <c r="E201" s="410" t="s">
        <v>358</v>
      </c>
      <c r="F201" s="409" t="s">
        <v>659</v>
      </c>
      <c r="G201" s="409" t="s">
        <v>662</v>
      </c>
      <c r="H201" s="411">
        <v>63.387</v>
      </c>
      <c r="I201" s="411">
        <v>63.387</v>
      </c>
      <c r="J201" s="412">
        <v>0.96931547478189539</v>
      </c>
      <c r="K201" s="412"/>
      <c r="L201" s="413" t="s">
        <v>358</v>
      </c>
      <c r="M201" s="414">
        <v>37.866</v>
      </c>
      <c r="N201" s="362" t="s">
        <v>304</v>
      </c>
      <c r="O201" s="415">
        <v>14.956653754760588</v>
      </c>
    </row>
    <row r="202" spans="1:15" ht="13.5" customHeight="1" x14ac:dyDescent="0.2">
      <c r="A202" s="385" t="s">
        <v>358</v>
      </c>
      <c r="B202" s="248" t="s">
        <v>750</v>
      </c>
      <c r="C202" s="248"/>
      <c r="D202" s="409" t="s">
        <v>5</v>
      </c>
      <c r="E202" s="410" t="s">
        <v>358</v>
      </c>
      <c r="F202" s="409" t="s">
        <v>659</v>
      </c>
      <c r="G202" s="409" t="s">
        <v>665</v>
      </c>
      <c r="H202" s="411">
        <v>70.152000000000001</v>
      </c>
      <c r="I202" s="411">
        <v>70.152000000000001</v>
      </c>
      <c r="J202" s="412">
        <v>0.96293762116546922</v>
      </c>
      <c r="K202" s="412"/>
      <c r="L202" s="413">
        <v>173</v>
      </c>
      <c r="M202" s="414">
        <v>46.51</v>
      </c>
      <c r="N202" s="362" t="s">
        <v>751</v>
      </c>
      <c r="O202" s="415">
        <v>43.273049502605403</v>
      </c>
    </row>
    <row r="203" spans="1:15" ht="13.5" customHeight="1" x14ac:dyDescent="0.2">
      <c r="A203" s="385" t="s">
        <v>358</v>
      </c>
      <c r="B203" s="248" t="s">
        <v>752</v>
      </c>
      <c r="C203" s="248"/>
      <c r="D203" s="409" t="s">
        <v>482</v>
      </c>
      <c r="E203" s="410">
        <v>0.2</v>
      </c>
      <c r="F203" s="409" t="s">
        <v>659</v>
      </c>
      <c r="G203" s="409" t="s">
        <v>660</v>
      </c>
      <c r="H203" s="411">
        <v>202.72200000000001</v>
      </c>
      <c r="I203" s="411">
        <v>40.544400000000003</v>
      </c>
      <c r="J203" s="412">
        <v>0.97060013220074781</v>
      </c>
      <c r="K203" s="412"/>
      <c r="L203" s="413" t="s">
        <v>358</v>
      </c>
      <c r="M203" s="414">
        <v>51.42</v>
      </c>
      <c r="N203" s="362" t="s">
        <v>753</v>
      </c>
      <c r="O203" s="415">
        <v>34.69673981764771</v>
      </c>
    </row>
    <row r="204" spans="1:15" ht="28.5" customHeight="1" x14ac:dyDescent="0.2">
      <c r="A204" s="385" t="s">
        <v>358</v>
      </c>
      <c r="B204" s="248" t="s">
        <v>754</v>
      </c>
      <c r="C204" s="248"/>
      <c r="D204" s="409" t="s">
        <v>5</v>
      </c>
      <c r="E204" s="410" t="s">
        <v>358</v>
      </c>
      <c r="F204" s="409" t="s">
        <v>659</v>
      </c>
      <c r="G204" s="409" t="s">
        <v>665</v>
      </c>
      <c r="H204" s="411">
        <v>202.482</v>
      </c>
      <c r="I204" s="411">
        <v>202.482</v>
      </c>
      <c r="J204" s="412">
        <v>1</v>
      </c>
      <c r="K204" s="412"/>
      <c r="L204" s="413" t="s">
        <v>358</v>
      </c>
      <c r="M204" s="414">
        <v>45.35</v>
      </c>
      <c r="N204" s="362" t="s">
        <v>755</v>
      </c>
      <c r="O204" s="415">
        <v>17.263887160340172</v>
      </c>
    </row>
    <row r="205" spans="1:15" ht="13.5" customHeight="1" x14ac:dyDescent="0.2">
      <c r="A205" s="385" t="s">
        <v>358</v>
      </c>
      <c r="B205" s="248" t="s">
        <v>756</v>
      </c>
      <c r="C205" s="248"/>
      <c r="D205" s="409" t="s">
        <v>5</v>
      </c>
      <c r="E205" s="410" t="s">
        <v>358</v>
      </c>
      <c r="F205" s="409" t="s">
        <v>659</v>
      </c>
      <c r="G205" s="409" t="s">
        <v>665</v>
      </c>
      <c r="H205" s="411">
        <v>123.614</v>
      </c>
      <c r="I205" s="411">
        <v>123.614</v>
      </c>
      <c r="J205" s="412">
        <v>0.69643406086689208</v>
      </c>
      <c r="K205" s="412"/>
      <c r="L205" s="413" t="s">
        <v>358</v>
      </c>
      <c r="M205" s="414" t="s">
        <v>358</v>
      </c>
      <c r="N205" s="362" t="s">
        <v>757</v>
      </c>
      <c r="O205" s="415">
        <v>26.688902414942675</v>
      </c>
    </row>
    <row r="206" spans="1:15" ht="39.75" customHeight="1" x14ac:dyDescent="0.2">
      <c r="A206" s="385" t="s">
        <v>358</v>
      </c>
      <c r="B206" s="248" t="s">
        <v>758</v>
      </c>
      <c r="C206" s="248"/>
      <c r="D206" s="409" t="s">
        <v>5</v>
      </c>
      <c r="E206" s="410" t="s">
        <v>358</v>
      </c>
      <c r="F206" s="409" t="s">
        <v>659</v>
      </c>
      <c r="G206" s="409" t="s">
        <v>678</v>
      </c>
      <c r="H206" s="411">
        <v>352.464</v>
      </c>
      <c r="I206" s="411">
        <v>352.464</v>
      </c>
      <c r="J206" s="412">
        <v>0.98433598892369145</v>
      </c>
      <c r="K206" s="412"/>
      <c r="L206" s="413">
        <v>66</v>
      </c>
      <c r="M206" s="414" t="s">
        <v>358</v>
      </c>
      <c r="N206" s="362" t="s">
        <v>759</v>
      </c>
      <c r="O206" s="415">
        <v>21.092779657694944</v>
      </c>
    </row>
    <row r="207" spans="1:15" ht="13.5" customHeight="1" x14ac:dyDescent="0.2">
      <c r="A207" s="385" t="s">
        <v>358</v>
      </c>
      <c r="B207" s="248" t="s">
        <v>760</v>
      </c>
      <c r="C207" s="248"/>
      <c r="D207" s="409" t="s">
        <v>5</v>
      </c>
      <c r="E207" s="410" t="s">
        <v>358</v>
      </c>
      <c r="F207" s="409" t="s">
        <v>659</v>
      </c>
      <c r="G207" s="409" t="s">
        <v>761</v>
      </c>
      <c r="H207" s="411">
        <v>114.876</v>
      </c>
      <c r="I207" s="411">
        <v>114.876</v>
      </c>
      <c r="J207" s="412">
        <v>0.93297120373272047</v>
      </c>
      <c r="K207" s="412"/>
      <c r="L207" s="413" t="s">
        <v>358</v>
      </c>
      <c r="M207" s="414">
        <v>39.795000000000002</v>
      </c>
      <c r="N207" s="362" t="s">
        <v>762</v>
      </c>
      <c r="O207" s="415">
        <v>12.888362319922372</v>
      </c>
    </row>
    <row r="208" spans="1:15" ht="13.5" customHeight="1" x14ac:dyDescent="0.2">
      <c r="A208" s="385" t="s">
        <v>358</v>
      </c>
      <c r="B208" s="248" t="s">
        <v>763</v>
      </c>
      <c r="C208" s="248"/>
      <c r="D208" s="409" t="s">
        <v>5</v>
      </c>
      <c r="E208" s="410" t="s">
        <v>358</v>
      </c>
      <c r="F208" s="409" t="s">
        <v>659</v>
      </c>
      <c r="G208" s="409" t="s">
        <v>665</v>
      </c>
      <c r="H208" s="411">
        <v>107.092</v>
      </c>
      <c r="I208" s="411">
        <v>107.092</v>
      </c>
      <c r="J208" s="412">
        <v>0.89877862025174615</v>
      </c>
      <c r="K208" s="412"/>
      <c r="L208" s="413" t="s">
        <v>358</v>
      </c>
      <c r="M208" s="414">
        <v>36.463999999999999</v>
      </c>
      <c r="N208" s="362" t="s">
        <v>764</v>
      </c>
      <c r="O208" s="415">
        <v>15.489640942525872</v>
      </c>
    </row>
    <row r="209" spans="1:15" ht="13.5" customHeight="1" x14ac:dyDescent="0.2">
      <c r="A209" s="385" t="s">
        <v>358</v>
      </c>
      <c r="B209" s="248" t="s">
        <v>765</v>
      </c>
      <c r="C209" s="248"/>
      <c r="D209" s="409" t="s">
        <v>402</v>
      </c>
      <c r="E209" s="410">
        <v>0.5</v>
      </c>
      <c r="F209" s="409" t="s">
        <v>659</v>
      </c>
      <c r="G209" s="409" t="s">
        <v>662</v>
      </c>
      <c r="H209" s="411">
        <v>87.274000000000001</v>
      </c>
      <c r="I209" s="411">
        <v>43.637</v>
      </c>
      <c r="J209" s="412">
        <v>1</v>
      </c>
      <c r="K209" s="412"/>
      <c r="L209" s="413" t="s">
        <v>358</v>
      </c>
      <c r="M209" s="414">
        <v>54.34</v>
      </c>
      <c r="N209" s="362" t="s">
        <v>304</v>
      </c>
      <c r="O209" s="415">
        <v>24.48856062515755</v>
      </c>
    </row>
    <row r="210" spans="1:15" ht="28.5" customHeight="1" x14ac:dyDescent="0.2">
      <c r="A210" s="385" t="s">
        <v>358</v>
      </c>
      <c r="B210" s="248" t="s">
        <v>766</v>
      </c>
      <c r="C210" s="248"/>
      <c r="D210" s="409" t="s">
        <v>5</v>
      </c>
      <c r="E210" s="410" t="s">
        <v>358</v>
      </c>
      <c r="F210" s="409" t="s">
        <v>659</v>
      </c>
      <c r="G210" s="409" t="s">
        <v>665</v>
      </c>
      <c r="H210" s="411">
        <v>506.73099999999999</v>
      </c>
      <c r="I210" s="411">
        <v>506.73099999999999</v>
      </c>
      <c r="J210" s="412">
        <v>0.92369718844909821</v>
      </c>
      <c r="K210" s="412"/>
      <c r="L210" s="413" t="s">
        <v>358</v>
      </c>
      <c r="M210" s="414">
        <v>65.537000000000006</v>
      </c>
      <c r="N210" s="362" t="s">
        <v>767</v>
      </c>
      <c r="O210" s="415">
        <v>20.54479106623625</v>
      </c>
    </row>
    <row r="211" spans="1:15" ht="13.5" customHeight="1" x14ac:dyDescent="0.2">
      <c r="A211" s="385" t="s">
        <v>358</v>
      </c>
      <c r="B211" s="248" t="s">
        <v>768</v>
      </c>
      <c r="C211" s="248"/>
      <c r="D211" s="409" t="s">
        <v>5</v>
      </c>
      <c r="E211" s="410" t="s">
        <v>358</v>
      </c>
      <c r="F211" s="409" t="s">
        <v>659</v>
      </c>
      <c r="G211" s="409" t="s">
        <v>665</v>
      </c>
      <c r="H211" s="411">
        <v>120.625</v>
      </c>
      <c r="I211" s="411">
        <v>120.625</v>
      </c>
      <c r="J211" s="412">
        <v>0.97343005181347153</v>
      </c>
      <c r="K211" s="412"/>
      <c r="L211" s="413" t="s">
        <v>358</v>
      </c>
      <c r="M211" s="414">
        <v>46.368000000000002</v>
      </c>
      <c r="N211" s="362" t="s">
        <v>769</v>
      </c>
      <c r="O211" s="415">
        <v>20.418982624732259</v>
      </c>
    </row>
    <row r="212" spans="1:15" ht="13.5" customHeight="1" x14ac:dyDescent="0.2">
      <c r="A212" s="385" t="s">
        <v>358</v>
      </c>
      <c r="B212" s="248" t="s">
        <v>770</v>
      </c>
      <c r="C212" s="248"/>
      <c r="D212" s="409" t="s">
        <v>402</v>
      </c>
      <c r="E212" s="410">
        <v>0.5</v>
      </c>
      <c r="F212" s="409" t="s">
        <v>659</v>
      </c>
      <c r="G212" s="409" t="s">
        <v>662</v>
      </c>
      <c r="H212" s="411">
        <v>134.69499999999999</v>
      </c>
      <c r="I212" s="411">
        <v>67.347499999999997</v>
      </c>
      <c r="J212" s="412">
        <v>1</v>
      </c>
      <c r="K212" s="412"/>
      <c r="L212" s="413">
        <v>97</v>
      </c>
      <c r="M212" s="414">
        <v>44.84</v>
      </c>
      <c r="N212" s="362" t="s">
        <v>771</v>
      </c>
      <c r="O212" s="415">
        <v>23.2957555959761</v>
      </c>
    </row>
    <row r="213" spans="1:15" ht="13.5" customHeight="1" x14ac:dyDescent="0.2">
      <c r="A213" s="385" t="s">
        <v>358</v>
      </c>
      <c r="B213" s="248" t="s">
        <v>772</v>
      </c>
      <c r="C213" s="248"/>
      <c r="D213" s="409" t="s">
        <v>5</v>
      </c>
      <c r="E213" s="410" t="s">
        <v>358</v>
      </c>
      <c r="F213" s="409" t="s">
        <v>659</v>
      </c>
      <c r="G213" s="409" t="s">
        <v>665</v>
      </c>
      <c r="H213" s="411">
        <v>82.614000000000004</v>
      </c>
      <c r="I213" s="411">
        <v>82.614000000000004</v>
      </c>
      <c r="J213" s="412">
        <v>0.92953978744522725</v>
      </c>
      <c r="K213" s="412"/>
      <c r="L213" s="413" t="s">
        <v>358</v>
      </c>
      <c r="M213" s="414">
        <v>42.323</v>
      </c>
      <c r="N213" s="362" t="s">
        <v>773</v>
      </c>
      <c r="O213" s="415">
        <v>16.690832237313298</v>
      </c>
    </row>
    <row r="214" spans="1:15" ht="13.5" customHeight="1" x14ac:dyDescent="0.2">
      <c r="A214" s="385" t="s">
        <v>358</v>
      </c>
      <c r="B214" s="248" t="s">
        <v>774</v>
      </c>
      <c r="C214" s="248"/>
      <c r="D214" s="409" t="s">
        <v>5</v>
      </c>
      <c r="E214" s="410" t="s">
        <v>358</v>
      </c>
      <c r="F214" s="409" t="s">
        <v>659</v>
      </c>
      <c r="G214" s="409" t="s">
        <v>678</v>
      </c>
      <c r="H214" s="411">
        <v>116.995</v>
      </c>
      <c r="I214" s="411">
        <v>116.995</v>
      </c>
      <c r="J214" s="412">
        <v>1</v>
      </c>
      <c r="K214" s="412"/>
      <c r="L214" s="413" t="s">
        <v>358</v>
      </c>
      <c r="M214" s="414">
        <v>45.6</v>
      </c>
      <c r="N214" s="362" t="s">
        <v>304</v>
      </c>
      <c r="O214" s="415">
        <v>25.824989785888285</v>
      </c>
    </row>
    <row r="215" spans="1:15" ht="13.5" customHeight="1" x14ac:dyDescent="0.2">
      <c r="A215" s="385" t="s">
        <v>358</v>
      </c>
      <c r="B215" s="248" t="s">
        <v>775</v>
      </c>
      <c r="C215" s="248"/>
      <c r="D215" s="409" t="s">
        <v>5</v>
      </c>
      <c r="E215" s="410" t="s">
        <v>358</v>
      </c>
      <c r="F215" s="409" t="s">
        <v>659</v>
      </c>
      <c r="G215" s="409" t="s">
        <v>665</v>
      </c>
      <c r="H215" s="411">
        <v>26.82</v>
      </c>
      <c r="I215" s="411">
        <v>26.82</v>
      </c>
      <c r="J215" s="412">
        <v>0.94183445190156601</v>
      </c>
      <c r="K215" s="412"/>
      <c r="L215" s="413">
        <v>53.85</v>
      </c>
      <c r="M215" s="414">
        <v>53.85</v>
      </c>
      <c r="N215" s="362" t="s">
        <v>776</v>
      </c>
      <c r="O215" s="415">
        <v>31.361520190023754</v>
      </c>
    </row>
    <row r="216" spans="1:15" ht="16.5" customHeight="1" x14ac:dyDescent="0.2">
      <c r="A216" s="385" t="s">
        <v>358</v>
      </c>
      <c r="B216" s="248" t="s">
        <v>777</v>
      </c>
      <c r="C216" s="248"/>
      <c r="D216" s="409" t="s">
        <v>5</v>
      </c>
      <c r="E216" s="410" t="s">
        <v>358</v>
      </c>
      <c r="F216" s="409" t="s">
        <v>659</v>
      </c>
      <c r="G216" s="409" t="s">
        <v>665</v>
      </c>
      <c r="H216" s="411">
        <v>200.44800000000001</v>
      </c>
      <c r="I216" s="411">
        <v>200.44800000000001</v>
      </c>
      <c r="J216" s="412">
        <v>0.53338022828863341</v>
      </c>
      <c r="K216" s="412"/>
      <c r="L216" s="413" t="s">
        <v>358</v>
      </c>
      <c r="M216" s="414">
        <v>44.4</v>
      </c>
      <c r="N216" s="362" t="s">
        <v>778</v>
      </c>
      <c r="O216" s="415">
        <v>22.28850245522144</v>
      </c>
    </row>
    <row r="217" spans="1:15" ht="13.5" customHeight="1" x14ac:dyDescent="0.2">
      <c r="A217" s="385" t="s">
        <v>358</v>
      </c>
      <c r="B217" s="248" t="s">
        <v>779</v>
      </c>
      <c r="C217" s="248"/>
      <c r="D217" s="409" t="s">
        <v>402</v>
      </c>
      <c r="E217" s="410">
        <v>0.5</v>
      </c>
      <c r="F217" s="409" t="s">
        <v>659</v>
      </c>
      <c r="G217" s="409" t="s">
        <v>671</v>
      </c>
      <c r="H217" s="411">
        <v>80.266000000000005</v>
      </c>
      <c r="I217" s="411">
        <v>40.133000000000003</v>
      </c>
      <c r="J217" s="412">
        <v>0.97009941943039391</v>
      </c>
      <c r="K217" s="412"/>
      <c r="L217" s="413" t="s">
        <v>358</v>
      </c>
      <c r="M217" s="414">
        <v>61.165999999999997</v>
      </c>
      <c r="N217" s="362" t="s">
        <v>780</v>
      </c>
      <c r="O217" s="415">
        <v>16.848107261192304</v>
      </c>
    </row>
    <row r="218" spans="1:15" ht="13.5" customHeight="1" x14ac:dyDescent="0.2">
      <c r="A218" s="385" t="s">
        <v>358</v>
      </c>
      <c r="B218" s="248" t="s">
        <v>781</v>
      </c>
      <c r="C218" s="248"/>
      <c r="D218" s="409" t="s">
        <v>5</v>
      </c>
      <c r="E218" s="410" t="s">
        <v>358</v>
      </c>
      <c r="F218" s="409" t="s">
        <v>659</v>
      </c>
      <c r="G218" s="409" t="s">
        <v>665</v>
      </c>
      <c r="H218" s="411">
        <v>126.789</v>
      </c>
      <c r="I218" s="411">
        <v>126.789</v>
      </c>
      <c r="J218" s="412">
        <v>0.98509334405981597</v>
      </c>
      <c r="K218" s="412"/>
      <c r="L218" s="413" t="s">
        <v>358</v>
      </c>
      <c r="M218" s="414">
        <v>47.814</v>
      </c>
      <c r="N218" s="362" t="s">
        <v>782</v>
      </c>
      <c r="O218" s="415">
        <v>21.595518939302959</v>
      </c>
    </row>
    <row r="219" spans="1:15" ht="13.5" customHeight="1" x14ac:dyDescent="0.2">
      <c r="A219" s="385" t="s">
        <v>358</v>
      </c>
      <c r="B219" s="248" t="s">
        <v>783</v>
      </c>
      <c r="C219" s="248"/>
      <c r="D219" s="409" t="s">
        <v>5</v>
      </c>
      <c r="E219" s="410" t="s">
        <v>358</v>
      </c>
      <c r="F219" s="409" t="s">
        <v>659</v>
      </c>
      <c r="G219" s="409" t="s">
        <v>665</v>
      </c>
      <c r="H219" s="411">
        <v>21.783999999999999</v>
      </c>
      <c r="I219" s="411">
        <v>21.783999999999999</v>
      </c>
      <c r="J219" s="412">
        <v>0.6820602276900477</v>
      </c>
      <c r="K219" s="412"/>
      <c r="L219" s="413" t="s">
        <v>358</v>
      </c>
      <c r="M219" s="414" t="s">
        <v>358</v>
      </c>
      <c r="N219" s="362" t="s">
        <v>572</v>
      </c>
      <c r="O219" s="415">
        <v>28.747188046843455</v>
      </c>
    </row>
    <row r="220" spans="1:15" ht="13.5" customHeight="1" x14ac:dyDescent="0.2">
      <c r="A220" s="385" t="s">
        <v>358</v>
      </c>
      <c r="B220" s="248" t="s">
        <v>784</v>
      </c>
      <c r="C220" s="248"/>
      <c r="D220" s="409" t="s">
        <v>5</v>
      </c>
      <c r="E220" s="410" t="s">
        <v>358</v>
      </c>
      <c r="F220" s="409" t="s">
        <v>659</v>
      </c>
      <c r="G220" s="409" t="s">
        <v>665</v>
      </c>
      <c r="H220" s="411">
        <v>27.696000000000002</v>
      </c>
      <c r="I220" s="411">
        <v>27.696000000000002</v>
      </c>
      <c r="J220" s="412">
        <v>0.93385326400924318</v>
      </c>
      <c r="K220" s="412"/>
      <c r="L220" s="413" t="s">
        <v>358</v>
      </c>
      <c r="M220" s="414" t="s">
        <v>358</v>
      </c>
      <c r="N220" s="362" t="s">
        <v>572</v>
      </c>
      <c r="O220" s="415">
        <v>24.803397772966289</v>
      </c>
    </row>
    <row r="221" spans="1:15" ht="13.5" customHeight="1" x14ac:dyDescent="0.2">
      <c r="A221" s="385" t="s">
        <v>358</v>
      </c>
      <c r="B221" s="248" t="s">
        <v>785</v>
      </c>
      <c r="C221" s="248"/>
      <c r="D221" s="409" t="s">
        <v>5</v>
      </c>
      <c r="E221" s="410" t="s">
        <v>358</v>
      </c>
      <c r="F221" s="409" t="s">
        <v>659</v>
      </c>
      <c r="G221" s="409" t="s">
        <v>662</v>
      </c>
      <c r="H221" s="411">
        <v>15.49</v>
      </c>
      <c r="I221" s="411">
        <v>15.49</v>
      </c>
      <c r="J221" s="412">
        <v>1</v>
      </c>
      <c r="K221" s="412"/>
      <c r="L221" s="413" t="s">
        <v>358</v>
      </c>
      <c r="M221" s="414" t="s">
        <v>358</v>
      </c>
      <c r="N221" s="362" t="s">
        <v>572</v>
      </c>
      <c r="O221" s="415">
        <v>27.90347062621046</v>
      </c>
    </row>
    <row r="222" spans="1:15" ht="13.5" customHeight="1" x14ac:dyDescent="0.2">
      <c r="A222" s="385" t="s">
        <v>358</v>
      </c>
      <c r="B222" s="248" t="s">
        <v>786</v>
      </c>
      <c r="C222" s="248"/>
      <c r="D222" s="409" t="s">
        <v>5</v>
      </c>
      <c r="E222" s="410" t="s">
        <v>358</v>
      </c>
      <c r="F222" s="409" t="s">
        <v>659</v>
      </c>
      <c r="G222" s="409" t="s">
        <v>665</v>
      </c>
      <c r="H222" s="411">
        <v>286.68200000000002</v>
      </c>
      <c r="I222" s="411">
        <v>286.68200000000002</v>
      </c>
      <c r="J222" s="412">
        <v>0.97569083514137611</v>
      </c>
      <c r="K222" s="412"/>
      <c r="L222" s="413" t="s">
        <v>358</v>
      </c>
      <c r="M222" s="414">
        <v>51.42</v>
      </c>
      <c r="N222" s="362" t="s">
        <v>787</v>
      </c>
      <c r="O222" s="415">
        <v>26.079603307676081</v>
      </c>
    </row>
    <row r="223" spans="1:15" ht="28.5" customHeight="1" x14ac:dyDescent="0.2">
      <c r="A223" s="385" t="s">
        <v>358</v>
      </c>
      <c r="B223" s="248" t="s">
        <v>788</v>
      </c>
      <c r="C223" s="248"/>
      <c r="D223" s="409" t="s">
        <v>5</v>
      </c>
      <c r="E223" s="410" t="s">
        <v>358</v>
      </c>
      <c r="F223" s="409" t="s">
        <v>659</v>
      </c>
      <c r="G223" s="409" t="s">
        <v>662</v>
      </c>
      <c r="H223" s="411">
        <v>305.12400000000002</v>
      </c>
      <c r="I223" s="411">
        <v>305.12400000000002</v>
      </c>
      <c r="J223" s="412">
        <v>0.96511254440817507</v>
      </c>
      <c r="K223" s="412"/>
      <c r="L223" s="413" t="s">
        <v>358</v>
      </c>
      <c r="M223" s="414">
        <v>12.516999999999999</v>
      </c>
      <c r="N223" s="362" t="s">
        <v>789</v>
      </c>
      <c r="O223" s="415">
        <v>18.159389701812355</v>
      </c>
    </row>
    <row r="224" spans="1:15" ht="13.5" customHeight="1" x14ac:dyDescent="0.2">
      <c r="A224" s="385" t="s">
        <v>358</v>
      </c>
      <c r="B224" s="248" t="s">
        <v>790</v>
      </c>
      <c r="C224" s="248"/>
      <c r="D224" s="409" t="s">
        <v>5</v>
      </c>
      <c r="E224" s="410" t="s">
        <v>358</v>
      </c>
      <c r="F224" s="409" t="s">
        <v>659</v>
      </c>
      <c r="G224" s="409" t="s">
        <v>761</v>
      </c>
      <c r="H224" s="411">
        <v>71.790000000000006</v>
      </c>
      <c r="I224" s="411">
        <v>71.790000000000006</v>
      </c>
      <c r="J224" s="412">
        <v>1</v>
      </c>
      <c r="K224" s="412"/>
      <c r="L224" s="413" t="s">
        <v>358</v>
      </c>
      <c r="M224" s="414">
        <v>44.84</v>
      </c>
      <c r="N224" s="362" t="s">
        <v>304</v>
      </c>
      <c r="O224" s="415">
        <v>16.079177601337232</v>
      </c>
    </row>
    <row r="225" spans="1:15" ht="13.5" customHeight="1" x14ac:dyDescent="0.2">
      <c r="A225" s="385" t="s">
        <v>358</v>
      </c>
      <c r="B225" s="248" t="s">
        <v>791</v>
      </c>
      <c r="C225" s="248"/>
      <c r="D225" s="409" t="s">
        <v>5</v>
      </c>
      <c r="E225" s="410" t="s">
        <v>358</v>
      </c>
      <c r="F225" s="409" t="s">
        <v>659</v>
      </c>
      <c r="G225" s="409" t="s">
        <v>662</v>
      </c>
      <c r="H225" s="411">
        <v>12.739000000000001</v>
      </c>
      <c r="I225" s="411">
        <v>12.739000000000001</v>
      </c>
      <c r="J225" s="412">
        <v>1</v>
      </c>
      <c r="K225" s="412"/>
      <c r="L225" s="413" t="s">
        <v>358</v>
      </c>
      <c r="M225" s="414" t="s">
        <v>358</v>
      </c>
      <c r="N225" s="362" t="s">
        <v>596</v>
      </c>
      <c r="O225" s="415">
        <v>27.048079127090038</v>
      </c>
    </row>
    <row r="226" spans="1:15" x14ac:dyDescent="0.2">
      <c r="A226" s="385" t="s">
        <v>358</v>
      </c>
      <c r="B226" s="248" t="s">
        <v>792</v>
      </c>
      <c r="C226" s="248"/>
      <c r="D226" s="409" t="s">
        <v>5</v>
      </c>
      <c r="E226" s="410" t="s">
        <v>358</v>
      </c>
      <c r="F226" s="409" t="s">
        <v>659</v>
      </c>
      <c r="G226" s="409" t="s">
        <v>678</v>
      </c>
      <c r="H226" s="411">
        <v>117.886</v>
      </c>
      <c r="I226" s="411">
        <v>117.886</v>
      </c>
      <c r="J226" s="412">
        <v>0.98809867159798448</v>
      </c>
      <c r="K226" s="412"/>
      <c r="L226" s="413">
        <v>143.05500000000001</v>
      </c>
      <c r="M226" s="414" t="s">
        <v>358</v>
      </c>
      <c r="N226" s="362" t="s">
        <v>793</v>
      </c>
      <c r="O226" s="415">
        <v>7.3917307596139414</v>
      </c>
    </row>
    <row r="227" spans="1:15" ht="13.5" customHeight="1" x14ac:dyDescent="0.2">
      <c r="A227" s="385" t="s">
        <v>358</v>
      </c>
      <c r="B227" s="248" t="s">
        <v>794</v>
      </c>
      <c r="C227" s="248"/>
      <c r="D227" s="409" t="s">
        <v>5</v>
      </c>
      <c r="E227" s="410" t="s">
        <v>358</v>
      </c>
      <c r="F227" s="409" t="s">
        <v>659</v>
      </c>
      <c r="G227" s="409" t="s">
        <v>692</v>
      </c>
      <c r="H227" s="411">
        <v>27.363</v>
      </c>
      <c r="I227" s="411">
        <v>27.363</v>
      </c>
      <c r="J227" s="412">
        <v>0.92690859920330371</v>
      </c>
      <c r="K227" s="412"/>
      <c r="L227" s="413" t="s">
        <v>358</v>
      </c>
      <c r="M227" s="414" t="s">
        <v>358</v>
      </c>
      <c r="N227" s="362" t="s">
        <v>572</v>
      </c>
      <c r="O227" s="415">
        <v>26.389600599298191</v>
      </c>
    </row>
    <row r="228" spans="1:15" ht="13.5" customHeight="1" x14ac:dyDescent="0.2">
      <c r="A228" s="385" t="s">
        <v>358</v>
      </c>
      <c r="B228" s="248" t="s">
        <v>795</v>
      </c>
      <c r="C228" s="248"/>
      <c r="D228" s="409" t="s">
        <v>5</v>
      </c>
      <c r="E228" s="410" t="s">
        <v>358</v>
      </c>
      <c r="F228" s="409" t="s">
        <v>659</v>
      </c>
      <c r="G228" s="409" t="s">
        <v>678</v>
      </c>
      <c r="H228" s="411">
        <v>71.936999999999998</v>
      </c>
      <c r="I228" s="411">
        <v>71.936999999999998</v>
      </c>
      <c r="J228" s="412">
        <v>1</v>
      </c>
      <c r="K228" s="412"/>
      <c r="L228" s="413" t="s">
        <v>358</v>
      </c>
      <c r="M228" s="414">
        <v>29.257000000000001</v>
      </c>
      <c r="N228" s="362" t="s">
        <v>317</v>
      </c>
      <c r="O228" s="415">
        <v>28.624981859126741</v>
      </c>
    </row>
    <row r="229" spans="1:15" ht="13.5" customHeight="1" x14ac:dyDescent="0.2">
      <c r="A229" s="385" t="s">
        <v>358</v>
      </c>
      <c r="B229" s="248" t="s">
        <v>796</v>
      </c>
      <c r="C229" s="248"/>
      <c r="D229" s="409" t="s">
        <v>5</v>
      </c>
      <c r="E229" s="410" t="s">
        <v>358</v>
      </c>
      <c r="F229" s="409" t="s">
        <v>659</v>
      </c>
      <c r="G229" s="409" t="s">
        <v>660</v>
      </c>
      <c r="H229" s="411">
        <v>77.682000000000002</v>
      </c>
      <c r="I229" s="411">
        <v>77.682000000000002</v>
      </c>
      <c r="J229" s="412">
        <v>1</v>
      </c>
      <c r="K229" s="412"/>
      <c r="L229" s="413" t="s">
        <v>358</v>
      </c>
      <c r="M229" s="414" t="s">
        <v>358</v>
      </c>
      <c r="N229" s="362" t="s">
        <v>797</v>
      </c>
      <c r="O229" s="415">
        <v>11.812262972927742</v>
      </c>
    </row>
    <row r="230" spans="1:15" ht="13.5" customHeight="1" x14ac:dyDescent="0.2">
      <c r="A230" s="385" t="s">
        <v>358</v>
      </c>
      <c r="B230" s="248" t="s">
        <v>798</v>
      </c>
      <c r="C230" s="248"/>
      <c r="D230" s="409" t="s">
        <v>5</v>
      </c>
      <c r="E230" s="410" t="s">
        <v>358</v>
      </c>
      <c r="F230" s="409" t="s">
        <v>659</v>
      </c>
      <c r="G230" s="409" t="s">
        <v>678</v>
      </c>
      <c r="H230" s="411">
        <v>44.38</v>
      </c>
      <c r="I230" s="411">
        <v>44.38</v>
      </c>
      <c r="J230" s="412">
        <v>1</v>
      </c>
      <c r="K230" s="412"/>
      <c r="L230" s="413" t="s">
        <v>358</v>
      </c>
      <c r="M230" s="414" t="s">
        <v>358</v>
      </c>
      <c r="N230" s="362" t="s">
        <v>799</v>
      </c>
      <c r="O230" s="415">
        <v>35.725519603424971</v>
      </c>
    </row>
    <row r="231" spans="1:15" ht="13.5" customHeight="1" x14ac:dyDescent="0.2">
      <c r="A231" s="385" t="s">
        <v>358</v>
      </c>
      <c r="B231" s="248" t="s">
        <v>800</v>
      </c>
      <c r="C231" s="248"/>
      <c r="D231" s="409" t="s">
        <v>5</v>
      </c>
      <c r="E231" s="410" t="s">
        <v>358</v>
      </c>
      <c r="F231" s="409" t="s">
        <v>659</v>
      </c>
      <c r="G231" s="409" t="s">
        <v>761</v>
      </c>
      <c r="H231" s="411">
        <v>133.779</v>
      </c>
      <c r="I231" s="411">
        <v>133.779</v>
      </c>
      <c r="J231" s="412">
        <v>1</v>
      </c>
      <c r="K231" s="412"/>
      <c r="L231" s="413" t="s">
        <v>358</v>
      </c>
      <c r="M231" s="414">
        <v>59.45</v>
      </c>
      <c r="N231" s="362" t="s">
        <v>801</v>
      </c>
      <c r="O231" s="415">
        <v>19.417333662233979</v>
      </c>
    </row>
    <row r="232" spans="1:15" ht="13.5" customHeight="1" x14ac:dyDescent="0.2">
      <c r="A232" s="385" t="s">
        <v>358</v>
      </c>
      <c r="B232" s="248" t="s">
        <v>802</v>
      </c>
      <c r="C232" s="248"/>
      <c r="D232" s="409" t="s">
        <v>5</v>
      </c>
      <c r="E232" s="410" t="s">
        <v>358</v>
      </c>
      <c r="F232" s="409" t="s">
        <v>659</v>
      </c>
      <c r="G232" s="409" t="s">
        <v>660</v>
      </c>
      <c r="H232" s="411">
        <v>115.127</v>
      </c>
      <c r="I232" s="411">
        <v>115.127</v>
      </c>
      <c r="J232" s="412">
        <v>0.90115264012785878</v>
      </c>
      <c r="K232" s="412"/>
      <c r="L232" s="413" t="s">
        <v>358</v>
      </c>
      <c r="M232" s="414">
        <v>30.5</v>
      </c>
      <c r="N232" s="362" t="s">
        <v>803</v>
      </c>
      <c r="O232" s="415">
        <v>15.734379210965137</v>
      </c>
    </row>
    <row r="233" spans="1:15" ht="30" customHeight="1" x14ac:dyDescent="0.2">
      <c r="A233" s="385" t="s">
        <v>358</v>
      </c>
      <c r="B233" s="248" t="s">
        <v>804</v>
      </c>
      <c r="C233" s="248"/>
      <c r="D233" s="409" t="s">
        <v>5</v>
      </c>
      <c r="E233" s="410" t="s">
        <v>358</v>
      </c>
      <c r="F233" s="409" t="s">
        <v>659</v>
      </c>
      <c r="G233" s="409" t="s">
        <v>665</v>
      </c>
      <c r="H233" s="411">
        <v>180.32300000000001</v>
      </c>
      <c r="I233" s="411">
        <v>180.32300000000001</v>
      </c>
      <c r="J233" s="412">
        <v>0.97368610770672626</v>
      </c>
      <c r="K233" s="412"/>
      <c r="L233" s="413" t="s">
        <v>358</v>
      </c>
      <c r="M233" s="414">
        <v>50.796999999999997</v>
      </c>
      <c r="N233" s="362" t="s">
        <v>805</v>
      </c>
      <c r="O233" s="415">
        <v>34.064794450329764</v>
      </c>
    </row>
    <row r="234" spans="1:15" ht="26.45" customHeight="1" x14ac:dyDescent="0.2">
      <c r="A234" s="385" t="s">
        <v>358</v>
      </c>
      <c r="B234" s="248" t="s">
        <v>806</v>
      </c>
      <c r="C234" s="248"/>
      <c r="D234" s="409" t="s">
        <v>5</v>
      </c>
      <c r="E234" s="410" t="s">
        <v>358</v>
      </c>
      <c r="F234" s="409" t="s">
        <v>659</v>
      </c>
      <c r="G234" s="409" t="s">
        <v>678</v>
      </c>
      <c r="H234" s="411">
        <v>186.42599999999999</v>
      </c>
      <c r="I234" s="411">
        <v>186.42599999999999</v>
      </c>
      <c r="J234" s="412">
        <v>1</v>
      </c>
      <c r="K234" s="412"/>
      <c r="L234" s="413" t="s">
        <v>358</v>
      </c>
      <c r="M234" s="414">
        <v>50.137999999999998</v>
      </c>
      <c r="N234" s="362" t="s">
        <v>807</v>
      </c>
      <c r="O234" s="415">
        <v>23.217474172057546</v>
      </c>
    </row>
    <row r="235" spans="1:15" ht="13.5" customHeight="1" x14ac:dyDescent="0.2">
      <c r="A235" s="385" t="s">
        <v>358</v>
      </c>
      <c r="B235" s="248" t="s">
        <v>808</v>
      </c>
      <c r="C235" s="248"/>
      <c r="D235" s="409" t="s">
        <v>5</v>
      </c>
      <c r="E235" s="410" t="s">
        <v>358</v>
      </c>
      <c r="F235" s="409" t="s">
        <v>659</v>
      </c>
      <c r="G235" s="409" t="s">
        <v>665</v>
      </c>
      <c r="H235" s="411">
        <v>61</v>
      </c>
      <c r="I235" s="411">
        <v>61</v>
      </c>
      <c r="J235" s="412">
        <v>1</v>
      </c>
      <c r="K235" s="412"/>
      <c r="L235" s="413" t="s">
        <v>358</v>
      </c>
      <c r="M235" s="414">
        <v>45.6</v>
      </c>
      <c r="N235" s="362" t="s">
        <v>304</v>
      </c>
      <c r="O235" s="415">
        <v>18.398049836065574</v>
      </c>
    </row>
    <row r="236" spans="1:15" ht="13.5" customHeight="1" x14ac:dyDescent="0.2">
      <c r="A236" s="385" t="s">
        <v>358</v>
      </c>
      <c r="B236" s="248" t="s">
        <v>809</v>
      </c>
      <c r="C236" s="248"/>
      <c r="D236" s="409" t="s">
        <v>5</v>
      </c>
      <c r="E236" s="410" t="s">
        <v>358</v>
      </c>
      <c r="F236" s="409" t="s">
        <v>659</v>
      </c>
      <c r="G236" s="409" t="s">
        <v>665</v>
      </c>
      <c r="H236" s="411">
        <v>109.949</v>
      </c>
      <c r="I236" s="411">
        <v>109.949</v>
      </c>
      <c r="J236" s="412">
        <v>0.98908584889357798</v>
      </c>
      <c r="K236" s="412"/>
      <c r="L236" s="413" t="s">
        <v>358</v>
      </c>
      <c r="M236" s="414">
        <v>46.779000000000003</v>
      </c>
      <c r="N236" s="362" t="s">
        <v>810</v>
      </c>
      <c r="O236" s="415">
        <v>15.36476804384408</v>
      </c>
    </row>
    <row r="237" spans="1:15" ht="13.5" customHeight="1" x14ac:dyDescent="0.2">
      <c r="A237" s="385" t="s">
        <v>358</v>
      </c>
      <c r="B237" s="248" t="s">
        <v>811</v>
      </c>
      <c r="C237" s="248"/>
      <c r="D237" s="409" t="s">
        <v>5</v>
      </c>
      <c r="E237" s="410" t="s">
        <v>358</v>
      </c>
      <c r="F237" s="409" t="s">
        <v>659</v>
      </c>
      <c r="G237" s="409" t="s">
        <v>665</v>
      </c>
      <c r="H237" s="411">
        <v>108.069</v>
      </c>
      <c r="I237" s="411">
        <v>108.069</v>
      </c>
      <c r="J237" s="412">
        <v>0.97400734715783432</v>
      </c>
      <c r="K237" s="412"/>
      <c r="L237" s="413" t="s">
        <v>358</v>
      </c>
      <c r="M237" s="414">
        <v>44.84</v>
      </c>
      <c r="N237" s="362" t="s">
        <v>706</v>
      </c>
      <c r="O237" s="415">
        <v>25.711745392361774</v>
      </c>
    </row>
    <row r="238" spans="1:15" ht="13.5" customHeight="1" x14ac:dyDescent="0.2">
      <c r="A238" s="385" t="s">
        <v>358</v>
      </c>
      <c r="B238" s="248" t="s">
        <v>812</v>
      </c>
      <c r="C238" s="248"/>
      <c r="D238" s="409" t="s">
        <v>5</v>
      </c>
      <c r="E238" s="410" t="s">
        <v>358</v>
      </c>
      <c r="F238" s="409" t="s">
        <v>659</v>
      </c>
      <c r="G238" s="409" t="s">
        <v>665</v>
      </c>
      <c r="H238" s="411">
        <v>98.858999999999995</v>
      </c>
      <c r="I238" s="411">
        <v>98.858999999999995</v>
      </c>
      <c r="J238" s="412">
        <v>0.97875762449549353</v>
      </c>
      <c r="K238" s="412"/>
      <c r="L238" s="413" t="s">
        <v>358</v>
      </c>
      <c r="M238" s="414">
        <v>37.948999999999998</v>
      </c>
      <c r="N238" s="362" t="s">
        <v>304</v>
      </c>
      <c r="O238" s="415">
        <v>26.830882088487886</v>
      </c>
    </row>
    <row r="239" spans="1:15" ht="13.5" customHeight="1" x14ac:dyDescent="0.2">
      <c r="A239" s="385" t="s">
        <v>358</v>
      </c>
      <c r="B239" s="248" t="s">
        <v>813</v>
      </c>
      <c r="C239" s="248"/>
      <c r="D239" s="409" t="s">
        <v>5</v>
      </c>
      <c r="E239" s="410" t="s">
        <v>358</v>
      </c>
      <c r="F239" s="409" t="s">
        <v>659</v>
      </c>
      <c r="G239" s="409" t="s">
        <v>665</v>
      </c>
      <c r="H239" s="411">
        <v>100.747</v>
      </c>
      <c r="I239" s="411">
        <v>100.747</v>
      </c>
      <c r="J239" s="412">
        <v>0.98610380457978897</v>
      </c>
      <c r="K239" s="412"/>
      <c r="L239" s="413" t="s">
        <v>358</v>
      </c>
      <c r="M239" s="414">
        <v>46.216000000000001</v>
      </c>
      <c r="N239" s="362" t="s">
        <v>769</v>
      </c>
      <c r="O239" s="415">
        <v>23.132231874138121</v>
      </c>
    </row>
    <row r="240" spans="1:15" ht="13.5" customHeight="1" x14ac:dyDescent="0.2">
      <c r="A240" s="385" t="s">
        <v>358</v>
      </c>
      <c r="B240" s="248" t="s">
        <v>814</v>
      </c>
      <c r="C240" s="248"/>
      <c r="D240" s="409" t="s">
        <v>5</v>
      </c>
      <c r="E240" s="410" t="s">
        <v>358</v>
      </c>
      <c r="F240" s="409" t="s">
        <v>659</v>
      </c>
      <c r="G240" s="409" t="s">
        <v>678</v>
      </c>
      <c r="H240" s="411">
        <v>78.998000000000005</v>
      </c>
      <c r="I240" s="411">
        <v>78.998000000000005</v>
      </c>
      <c r="J240" s="412">
        <v>1</v>
      </c>
      <c r="K240" s="412"/>
      <c r="L240" s="413" t="s">
        <v>358</v>
      </c>
      <c r="M240" s="414">
        <v>51.42</v>
      </c>
      <c r="N240" s="362" t="s">
        <v>304</v>
      </c>
      <c r="O240" s="415">
        <v>18.063429960252158</v>
      </c>
    </row>
    <row r="241" spans="1:15" ht="13.5" customHeight="1" x14ac:dyDescent="0.2">
      <c r="A241" s="385" t="s">
        <v>358</v>
      </c>
      <c r="B241" s="248" t="s">
        <v>815</v>
      </c>
      <c r="C241" s="248"/>
      <c r="D241" s="409" t="s">
        <v>5</v>
      </c>
      <c r="E241" s="410" t="s">
        <v>358</v>
      </c>
      <c r="F241" s="409" t="s">
        <v>659</v>
      </c>
      <c r="G241" s="409" t="s">
        <v>665</v>
      </c>
      <c r="H241" s="411">
        <v>47.390999999999998</v>
      </c>
      <c r="I241" s="411">
        <v>47.390999999999998</v>
      </c>
      <c r="J241" s="412">
        <v>1</v>
      </c>
      <c r="K241" s="412"/>
      <c r="L241" s="413" t="s">
        <v>358</v>
      </c>
      <c r="M241" s="414">
        <v>27.887</v>
      </c>
      <c r="N241" s="362" t="s">
        <v>304</v>
      </c>
      <c r="O241" s="415">
        <v>23.155006646831676</v>
      </c>
    </row>
    <row r="242" spans="1:15" ht="13.5" customHeight="1" x14ac:dyDescent="0.2">
      <c r="A242" s="385" t="s">
        <v>358</v>
      </c>
      <c r="B242" s="248" t="s">
        <v>816</v>
      </c>
      <c r="C242" s="248"/>
      <c r="D242" s="409" t="s">
        <v>5</v>
      </c>
      <c r="E242" s="410" t="s">
        <v>358</v>
      </c>
      <c r="F242" s="409" t="s">
        <v>659</v>
      </c>
      <c r="G242" s="409" t="s">
        <v>660</v>
      </c>
      <c r="H242" s="411">
        <v>89.93</v>
      </c>
      <c r="I242" s="411">
        <v>89.93</v>
      </c>
      <c r="J242" s="412">
        <v>1</v>
      </c>
      <c r="K242" s="412"/>
      <c r="L242" s="413" t="s">
        <v>358</v>
      </c>
      <c r="M242" s="414">
        <v>44.271000000000001</v>
      </c>
      <c r="N242" s="362" t="s">
        <v>304</v>
      </c>
      <c r="O242" s="415">
        <v>24.814773712887803</v>
      </c>
    </row>
    <row r="243" spans="1:15" ht="13.5" customHeight="1" x14ac:dyDescent="0.2">
      <c r="A243" s="416"/>
      <c r="B243" s="416"/>
      <c r="C243" s="416"/>
      <c r="D243" s="417"/>
      <c r="E243" s="418"/>
      <c r="F243" s="417" t="s">
        <v>659</v>
      </c>
      <c r="G243" s="417"/>
      <c r="H243" s="419">
        <v>11251.34</v>
      </c>
      <c r="I243" s="419">
        <v>10806.983299999998</v>
      </c>
      <c r="J243" s="420">
        <v>0.95325355966821912</v>
      </c>
      <c r="K243" s="420">
        <v>0.95325355966821912</v>
      </c>
      <c r="L243" s="421">
        <v>1049.473</v>
      </c>
      <c r="M243" s="422">
        <v>3371.607</v>
      </c>
      <c r="N243" s="417"/>
      <c r="O243" s="423">
        <v>21.193732792367996</v>
      </c>
    </row>
    <row r="244" spans="1:15" ht="13.5" customHeight="1" x14ac:dyDescent="0.2">
      <c r="A244" s="385" t="s">
        <v>358</v>
      </c>
      <c r="B244" s="248" t="s">
        <v>817</v>
      </c>
      <c r="C244" s="248"/>
      <c r="D244" s="409" t="s">
        <v>5</v>
      </c>
      <c r="E244" s="410" t="s">
        <v>358</v>
      </c>
      <c r="F244" s="409" t="s">
        <v>818</v>
      </c>
      <c r="G244" s="409" t="s">
        <v>819</v>
      </c>
      <c r="H244" s="411">
        <v>53.448999999999998</v>
      </c>
      <c r="I244" s="411">
        <v>53.448999999999998</v>
      </c>
      <c r="J244" s="412">
        <v>0.86506763456753166</v>
      </c>
      <c r="K244" s="412"/>
      <c r="L244" s="413" t="s">
        <v>358</v>
      </c>
      <c r="M244" s="414" t="s">
        <v>358</v>
      </c>
      <c r="N244" s="362" t="s">
        <v>820</v>
      </c>
      <c r="O244" s="415">
        <v>26.550347124597181</v>
      </c>
    </row>
    <row r="245" spans="1:15" ht="13.5" customHeight="1" x14ac:dyDescent="0.2">
      <c r="A245" s="385" t="s">
        <v>358</v>
      </c>
      <c r="B245" s="248" t="s">
        <v>821</v>
      </c>
      <c r="C245" s="248"/>
      <c r="D245" s="409" t="s">
        <v>5</v>
      </c>
      <c r="E245" s="410" t="s">
        <v>358</v>
      </c>
      <c r="F245" s="409" t="s">
        <v>818</v>
      </c>
      <c r="G245" s="409" t="s">
        <v>819</v>
      </c>
      <c r="H245" s="411">
        <v>42.984999999999999</v>
      </c>
      <c r="I245" s="411">
        <v>42.984999999999999</v>
      </c>
      <c r="J245" s="412">
        <v>0.79993020821216698</v>
      </c>
      <c r="K245" s="412"/>
      <c r="L245" s="413" t="s">
        <v>358</v>
      </c>
      <c r="M245" s="414" t="s">
        <v>358</v>
      </c>
      <c r="N245" s="362" t="s">
        <v>822</v>
      </c>
      <c r="O245" s="415">
        <v>19.819829474962386</v>
      </c>
    </row>
    <row r="246" spans="1:15" ht="15.6" customHeight="1" x14ac:dyDescent="0.2">
      <c r="A246" s="385" t="s">
        <v>358</v>
      </c>
      <c r="B246" s="248" t="s">
        <v>823</v>
      </c>
      <c r="C246" s="248"/>
      <c r="D246" s="409" t="s">
        <v>5</v>
      </c>
      <c r="E246" s="410" t="s">
        <v>358</v>
      </c>
      <c r="F246" s="409" t="s">
        <v>818</v>
      </c>
      <c r="G246" s="409" t="s">
        <v>819</v>
      </c>
      <c r="H246" s="411">
        <v>189.26499999999999</v>
      </c>
      <c r="I246" s="411">
        <v>189.26499999999999</v>
      </c>
      <c r="J246" s="412">
        <v>1</v>
      </c>
      <c r="K246" s="412"/>
      <c r="L246" s="413" t="s">
        <v>358</v>
      </c>
      <c r="M246" s="414">
        <v>43.454000000000001</v>
      </c>
      <c r="N246" s="362" t="s">
        <v>824</v>
      </c>
      <c r="O246" s="415">
        <v>17.656080310675506</v>
      </c>
    </row>
    <row r="247" spans="1:15" ht="13.5" customHeight="1" x14ac:dyDescent="0.2">
      <c r="A247" s="385" t="s">
        <v>358</v>
      </c>
      <c r="B247" s="248" t="s">
        <v>825</v>
      </c>
      <c r="C247" s="248"/>
      <c r="D247" s="409" t="s">
        <v>5</v>
      </c>
      <c r="E247" s="410" t="s">
        <v>358</v>
      </c>
      <c r="F247" s="409" t="s">
        <v>818</v>
      </c>
      <c r="G247" s="409" t="s">
        <v>819</v>
      </c>
      <c r="H247" s="411">
        <v>89.117000000000004</v>
      </c>
      <c r="I247" s="411">
        <v>89.117000000000004</v>
      </c>
      <c r="J247" s="412">
        <v>0.96345253991943181</v>
      </c>
      <c r="K247" s="412"/>
      <c r="L247" s="413" t="s">
        <v>358</v>
      </c>
      <c r="M247" s="414">
        <v>37.887999999999998</v>
      </c>
      <c r="N247" s="362" t="s">
        <v>304</v>
      </c>
      <c r="O247" s="415">
        <v>19.217204819277111</v>
      </c>
    </row>
    <row r="248" spans="1:15" ht="13.5" customHeight="1" x14ac:dyDescent="0.2">
      <c r="A248" s="385" t="s">
        <v>358</v>
      </c>
      <c r="B248" s="248" t="s">
        <v>826</v>
      </c>
      <c r="C248" s="248"/>
      <c r="D248" s="409" t="s">
        <v>5</v>
      </c>
      <c r="E248" s="410" t="s">
        <v>358</v>
      </c>
      <c r="F248" s="409" t="s">
        <v>818</v>
      </c>
      <c r="G248" s="409" t="s">
        <v>819</v>
      </c>
      <c r="H248" s="411">
        <v>136.98599999999999</v>
      </c>
      <c r="I248" s="411">
        <v>136.98599999999999</v>
      </c>
      <c r="J248" s="412">
        <v>0.93829296424452135</v>
      </c>
      <c r="K248" s="412"/>
      <c r="L248" s="413" t="s">
        <v>358</v>
      </c>
      <c r="M248" s="414">
        <v>24.625</v>
      </c>
      <c r="N248" s="362" t="s">
        <v>827</v>
      </c>
      <c r="O248" s="415">
        <v>28.660375467778696</v>
      </c>
    </row>
    <row r="249" spans="1:15" ht="13.5" customHeight="1" x14ac:dyDescent="0.2">
      <c r="A249" s="385" t="s">
        <v>358</v>
      </c>
      <c r="B249" s="248" t="s">
        <v>828</v>
      </c>
      <c r="C249" s="248"/>
      <c r="D249" s="409" t="s">
        <v>5</v>
      </c>
      <c r="E249" s="410" t="s">
        <v>358</v>
      </c>
      <c r="F249" s="409" t="s">
        <v>818</v>
      </c>
      <c r="G249" s="409" t="s">
        <v>819</v>
      </c>
      <c r="H249" s="411">
        <v>48.554000000000002</v>
      </c>
      <c r="I249" s="411">
        <v>48.554000000000002</v>
      </c>
      <c r="J249" s="412">
        <v>0.97542941879144873</v>
      </c>
      <c r="K249" s="412"/>
      <c r="L249" s="413" t="s">
        <v>358</v>
      </c>
      <c r="M249" s="414" t="s">
        <v>358</v>
      </c>
      <c r="N249" s="362" t="s">
        <v>572</v>
      </c>
      <c r="O249" s="415">
        <v>33.144007601351348</v>
      </c>
    </row>
    <row r="250" spans="1:15" ht="13.5" customHeight="1" x14ac:dyDescent="0.2">
      <c r="A250" s="385" t="s">
        <v>358</v>
      </c>
      <c r="B250" s="248" t="s">
        <v>302</v>
      </c>
      <c r="C250" s="248"/>
      <c r="D250" s="409" t="s">
        <v>5</v>
      </c>
      <c r="E250" s="410" t="s">
        <v>358</v>
      </c>
      <c r="F250" s="409" t="s">
        <v>818</v>
      </c>
      <c r="G250" s="409" t="s">
        <v>819</v>
      </c>
      <c r="H250" s="411">
        <v>151.739</v>
      </c>
      <c r="I250" s="411">
        <v>151.739</v>
      </c>
      <c r="J250" s="412">
        <v>0.9627452401821549</v>
      </c>
      <c r="K250" s="412"/>
      <c r="L250" s="413" t="s">
        <v>358</v>
      </c>
      <c r="M250" s="414">
        <v>55.52</v>
      </c>
      <c r="N250" s="362" t="s">
        <v>829</v>
      </c>
      <c r="O250" s="415">
        <v>32.837824295278125</v>
      </c>
    </row>
    <row r="251" spans="1:15" ht="39.75" customHeight="1" x14ac:dyDescent="0.2">
      <c r="A251" s="385" t="s">
        <v>358</v>
      </c>
      <c r="B251" s="248" t="s">
        <v>830</v>
      </c>
      <c r="C251" s="248"/>
      <c r="D251" s="409" t="s">
        <v>5</v>
      </c>
      <c r="E251" s="410" t="s">
        <v>358</v>
      </c>
      <c r="F251" s="409" t="s">
        <v>818</v>
      </c>
      <c r="G251" s="409" t="s">
        <v>819</v>
      </c>
      <c r="H251" s="411">
        <v>233.81700000000001</v>
      </c>
      <c r="I251" s="411">
        <v>233.81700000000001</v>
      </c>
      <c r="J251" s="412">
        <v>0.9317500438377021</v>
      </c>
      <c r="K251" s="412"/>
      <c r="L251" s="413" t="s">
        <v>358</v>
      </c>
      <c r="M251" s="414" t="s">
        <v>358</v>
      </c>
      <c r="N251" s="362" t="s">
        <v>831</v>
      </c>
      <c r="O251" s="415">
        <v>27.330486918204354</v>
      </c>
    </row>
    <row r="252" spans="1:15" ht="13.5" customHeight="1" x14ac:dyDescent="0.2">
      <c r="A252" s="385" t="s">
        <v>358</v>
      </c>
      <c r="B252" s="248" t="s">
        <v>322</v>
      </c>
      <c r="C252" s="248"/>
      <c r="D252" s="409" t="s">
        <v>5</v>
      </c>
      <c r="E252" s="410" t="s">
        <v>358</v>
      </c>
      <c r="F252" s="409" t="s">
        <v>818</v>
      </c>
      <c r="G252" s="409" t="s">
        <v>819</v>
      </c>
      <c r="H252" s="411">
        <v>70.168999999999997</v>
      </c>
      <c r="I252" s="411">
        <v>70.168999999999997</v>
      </c>
      <c r="J252" s="412">
        <v>1</v>
      </c>
      <c r="K252" s="412"/>
      <c r="L252" s="413" t="s">
        <v>358</v>
      </c>
      <c r="M252" s="414">
        <v>40.851999999999997</v>
      </c>
      <c r="N252" s="362" t="s">
        <v>304</v>
      </c>
      <c r="O252" s="415">
        <v>24.515079003094968</v>
      </c>
    </row>
    <row r="253" spans="1:15" ht="13.5" customHeight="1" x14ac:dyDescent="0.2">
      <c r="A253" s="385" t="s">
        <v>358</v>
      </c>
      <c r="B253" s="248" t="s">
        <v>832</v>
      </c>
      <c r="C253" s="248"/>
      <c r="D253" s="409" t="s">
        <v>5</v>
      </c>
      <c r="E253" s="410" t="s">
        <v>358</v>
      </c>
      <c r="F253" s="409" t="s">
        <v>818</v>
      </c>
      <c r="G253" s="409" t="s">
        <v>819</v>
      </c>
      <c r="H253" s="411">
        <v>91.671000000000006</v>
      </c>
      <c r="I253" s="411">
        <v>91.671000000000006</v>
      </c>
      <c r="J253" s="412">
        <v>1</v>
      </c>
      <c r="K253" s="412"/>
      <c r="L253" s="413" t="s">
        <v>358</v>
      </c>
      <c r="M253" s="414">
        <v>37.366</v>
      </c>
      <c r="N253" s="362" t="s">
        <v>304</v>
      </c>
      <c r="O253" s="415">
        <v>24.640990934973981</v>
      </c>
    </row>
    <row r="254" spans="1:15" ht="30" customHeight="1" x14ac:dyDescent="0.2">
      <c r="A254" s="385" t="s">
        <v>358</v>
      </c>
      <c r="B254" s="248" t="s">
        <v>833</v>
      </c>
      <c r="C254" s="248"/>
      <c r="D254" s="409" t="s">
        <v>5</v>
      </c>
      <c r="E254" s="410" t="s">
        <v>358</v>
      </c>
      <c r="F254" s="409" t="s">
        <v>818</v>
      </c>
      <c r="G254" s="409" t="s">
        <v>819</v>
      </c>
      <c r="H254" s="411">
        <v>80.406999999999996</v>
      </c>
      <c r="I254" s="411">
        <v>80.406999999999996</v>
      </c>
      <c r="J254" s="412">
        <v>1</v>
      </c>
      <c r="K254" s="412"/>
      <c r="L254" s="413" t="s">
        <v>358</v>
      </c>
      <c r="M254" s="414">
        <v>18.402999999999999</v>
      </c>
      <c r="N254" s="362" t="s">
        <v>834</v>
      </c>
      <c r="O254" s="415">
        <v>19.30058329705864</v>
      </c>
    </row>
    <row r="255" spans="1:15" ht="13.5" customHeight="1" x14ac:dyDescent="0.2">
      <c r="A255" s="385" t="s">
        <v>358</v>
      </c>
      <c r="B255" s="248" t="s">
        <v>835</v>
      </c>
      <c r="C255" s="248"/>
      <c r="D255" s="409" t="s">
        <v>5</v>
      </c>
      <c r="E255" s="410" t="s">
        <v>358</v>
      </c>
      <c r="F255" s="409" t="s">
        <v>818</v>
      </c>
      <c r="G255" s="409" t="s">
        <v>819</v>
      </c>
      <c r="H255" s="411">
        <v>98.674999999999997</v>
      </c>
      <c r="I255" s="411">
        <v>98.674999999999997</v>
      </c>
      <c r="J255" s="412">
        <v>0.95540917152267546</v>
      </c>
      <c r="K255" s="412"/>
      <c r="L255" s="413" t="s">
        <v>358</v>
      </c>
      <c r="M255" s="414">
        <v>45.043999999999997</v>
      </c>
      <c r="N255" s="362" t="s">
        <v>304</v>
      </c>
      <c r="O255" s="415">
        <v>17.11840592316015</v>
      </c>
    </row>
    <row r="256" spans="1:15" ht="13.5" customHeight="1" x14ac:dyDescent="0.2">
      <c r="A256" s="385" t="s">
        <v>358</v>
      </c>
      <c r="B256" s="248" t="s">
        <v>836</v>
      </c>
      <c r="C256" s="248"/>
      <c r="D256" s="409" t="s">
        <v>5</v>
      </c>
      <c r="E256" s="410" t="s">
        <v>358</v>
      </c>
      <c r="F256" s="409" t="s">
        <v>818</v>
      </c>
      <c r="G256" s="409" t="s">
        <v>819</v>
      </c>
      <c r="H256" s="411">
        <v>85.695999999999998</v>
      </c>
      <c r="I256" s="411">
        <v>85.695999999999998</v>
      </c>
      <c r="J256" s="412">
        <v>1</v>
      </c>
      <c r="K256" s="412"/>
      <c r="L256" s="413" t="s">
        <v>358</v>
      </c>
      <c r="M256" s="414">
        <v>44.271000000000001</v>
      </c>
      <c r="N256" s="362" t="s">
        <v>304</v>
      </c>
      <c r="O256" s="415">
        <v>21.88395362916788</v>
      </c>
    </row>
    <row r="257" spans="1:15" ht="18" customHeight="1" x14ac:dyDescent="0.2">
      <c r="A257" s="385" t="s">
        <v>358</v>
      </c>
      <c r="B257" s="248" t="s">
        <v>837</v>
      </c>
      <c r="C257" s="248"/>
      <c r="D257" s="409" t="s">
        <v>5</v>
      </c>
      <c r="E257" s="410" t="s">
        <v>358</v>
      </c>
      <c r="F257" s="409" t="s">
        <v>818</v>
      </c>
      <c r="G257" s="409" t="s">
        <v>819</v>
      </c>
      <c r="H257" s="411">
        <v>121.352</v>
      </c>
      <c r="I257" s="411">
        <v>121.352</v>
      </c>
      <c r="J257" s="412">
        <v>0.95859153536818509</v>
      </c>
      <c r="K257" s="412"/>
      <c r="L257" s="413" t="s">
        <v>358</v>
      </c>
      <c r="M257" s="414">
        <v>18.399999999999999</v>
      </c>
      <c r="N257" s="362" t="s">
        <v>838</v>
      </c>
      <c r="O257" s="415">
        <v>22.980878784228008</v>
      </c>
    </row>
    <row r="258" spans="1:15" ht="13.5" customHeight="1" x14ac:dyDescent="0.2">
      <c r="A258" s="385" t="s">
        <v>358</v>
      </c>
      <c r="B258" s="248" t="s">
        <v>839</v>
      </c>
      <c r="C258" s="248"/>
      <c r="D258" s="409" t="s">
        <v>5</v>
      </c>
      <c r="E258" s="410" t="s">
        <v>358</v>
      </c>
      <c r="F258" s="409" t="s">
        <v>818</v>
      </c>
      <c r="G258" s="409" t="s">
        <v>819</v>
      </c>
      <c r="H258" s="411">
        <v>92.293999999999997</v>
      </c>
      <c r="I258" s="411">
        <v>92.293999999999997</v>
      </c>
      <c r="J258" s="412">
        <v>1</v>
      </c>
      <c r="K258" s="412"/>
      <c r="L258" s="413" t="s">
        <v>358</v>
      </c>
      <c r="M258" s="414">
        <v>31</v>
      </c>
      <c r="N258" s="362" t="s">
        <v>304</v>
      </c>
      <c r="O258" s="415">
        <v>25.765827208952732</v>
      </c>
    </row>
    <row r="259" spans="1:15" ht="13.5" customHeight="1" x14ac:dyDescent="0.2">
      <c r="A259" s="385" t="s">
        <v>358</v>
      </c>
      <c r="B259" s="248" t="s">
        <v>840</v>
      </c>
      <c r="C259" s="248"/>
      <c r="D259" s="409" t="s">
        <v>5</v>
      </c>
      <c r="E259" s="410" t="s">
        <v>358</v>
      </c>
      <c r="F259" s="409" t="s">
        <v>818</v>
      </c>
      <c r="G259" s="409" t="s">
        <v>819</v>
      </c>
      <c r="H259" s="411">
        <v>82.215999999999994</v>
      </c>
      <c r="I259" s="411">
        <v>82.215999999999994</v>
      </c>
      <c r="J259" s="412">
        <v>1</v>
      </c>
      <c r="K259" s="412"/>
      <c r="L259" s="413" t="s">
        <v>358</v>
      </c>
      <c r="M259" s="414">
        <v>30.24</v>
      </c>
      <c r="N259" s="362" t="s">
        <v>286</v>
      </c>
      <c r="O259" s="415">
        <v>42.52273234811166</v>
      </c>
    </row>
    <row r="260" spans="1:15" ht="13.5" customHeight="1" x14ac:dyDescent="0.2">
      <c r="A260" s="385" t="s">
        <v>358</v>
      </c>
      <c r="B260" s="248" t="s">
        <v>841</v>
      </c>
      <c r="C260" s="248"/>
      <c r="D260" s="409" t="s">
        <v>5</v>
      </c>
      <c r="E260" s="410" t="s">
        <v>358</v>
      </c>
      <c r="F260" s="409" t="s">
        <v>818</v>
      </c>
      <c r="G260" s="409" t="s">
        <v>819</v>
      </c>
      <c r="H260" s="411">
        <v>97.168999999999997</v>
      </c>
      <c r="I260" s="411">
        <v>97.168999999999997</v>
      </c>
      <c r="J260" s="412">
        <v>0.93942512529716271</v>
      </c>
      <c r="K260" s="412"/>
      <c r="L260" s="413" t="s">
        <v>358</v>
      </c>
      <c r="M260" s="414" t="s">
        <v>358</v>
      </c>
      <c r="N260" s="362" t="s">
        <v>842</v>
      </c>
      <c r="O260" s="415">
        <v>36.737204532506169</v>
      </c>
    </row>
    <row r="261" spans="1:15" ht="13.5" customHeight="1" x14ac:dyDescent="0.2">
      <c r="A261" s="385" t="s">
        <v>358</v>
      </c>
      <c r="B261" s="248" t="s">
        <v>843</v>
      </c>
      <c r="C261" s="248"/>
      <c r="D261" s="409" t="s">
        <v>5</v>
      </c>
      <c r="E261" s="410" t="s">
        <v>358</v>
      </c>
      <c r="F261" s="409" t="s">
        <v>818</v>
      </c>
      <c r="G261" s="409" t="s">
        <v>819</v>
      </c>
      <c r="H261" s="411">
        <v>68.896000000000001</v>
      </c>
      <c r="I261" s="411">
        <v>68.896000000000001</v>
      </c>
      <c r="J261" s="412">
        <v>1</v>
      </c>
      <c r="K261" s="412"/>
      <c r="L261" s="413" t="s">
        <v>358</v>
      </c>
      <c r="M261" s="414">
        <v>47.954999999999998</v>
      </c>
      <c r="N261" s="362" t="s">
        <v>844</v>
      </c>
      <c r="O261" s="415">
        <v>10.661648595689094</v>
      </c>
    </row>
    <row r="262" spans="1:15" ht="13.5" customHeight="1" x14ac:dyDescent="0.2">
      <c r="A262" s="385" t="s">
        <v>358</v>
      </c>
      <c r="B262" s="248" t="s">
        <v>845</v>
      </c>
      <c r="C262" s="248"/>
      <c r="D262" s="409" t="s">
        <v>5</v>
      </c>
      <c r="E262" s="410" t="s">
        <v>358</v>
      </c>
      <c r="F262" s="409" t="s">
        <v>818</v>
      </c>
      <c r="G262" s="409" t="s">
        <v>819</v>
      </c>
      <c r="H262" s="411">
        <v>108.232</v>
      </c>
      <c r="I262" s="411">
        <v>108.232</v>
      </c>
      <c r="J262" s="412">
        <v>0.95934658880922463</v>
      </c>
      <c r="K262" s="412"/>
      <c r="L262" s="413" t="s">
        <v>358</v>
      </c>
      <c r="M262" s="414">
        <v>63.295999999999999</v>
      </c>
      <c r="N262" s="362" t="s">
        <v>846</v>
      </c>
      <c r="O262" s="415">
        <v>13.312609777231183</v>
      </c>
    </row>
    <row r="263" spans="1:15" ht="24" customHeight="1" x14ac:dyDescent="0.2">
      <c r="A263" s="385" t="s">
        <v>358</v>
      </c>
      <c r="B263" s="248" t="s">
        <v>847</v>
      </c>
      <c r="C263" s="248"/>
      <c r="D263" s="409" t="s">
        <v>5</v>
      </c>
      <c r="E263" s="410" t="s">
        <v>358</v>
      </c>
      <c r="F263" s="409" t="s">
        <v>818</v>
      </c>
      <c r="G263" s="409" t="s">
        <v>819</v>
      </c>
      <c r="H263" s="411">
        <v>112.607</v>
      </c>
      <c r="I263" s="411">
        <v>112.607</v>
      </c>
      <c r="J263" s="412">
        <v>0.98885504453541961</v>
      </c>
      <c r="K263" s="412"/>
      <c r="L263" s="413" t="s">
        <v>358</v>
      </c>
      <c r="M263" s="414">
        <v>12.484</v>
      </c>
      <c r="N263" s="362" t="s">
        <v>848</v>
      </c>
      <c r="O263" s="415">
        <v>27.877339224614055</v>
      </c>
    </row>
    <row r="264" spans="1:15" ht="13.5" customHeight="1" x14ac:dyDescent="0.2">
      <c r="A264" s="385" t="s">
        <v>358</v>
      </c>
      <c r="B264" s="248" t="s">
        <v>849</v>
      </c>
      <c r="C264" s="248"/>
      <c r="D264" s="409" t="s">
        <v>5</v>
      </c>
      <c r="E264" s="410" t="s">
        <v>358</v>
      </c>
      <c r="F264" s="409" t="s">
        <v>818</v>
      </c>
      <c r="G264" s="409" t="s">
        <v>819</v>
      </c>
      <c r="H264" s="411">
        <v>20.925000000000001</v>
      </c>
      <c r="I264" s="411">
        <v>20.925000000000001</v>
      </c>
      <c r="J264" s="412">
        <v>0.93309438470728789</v>
      </c>
      <c r="K264" s="412"/>
      <c r="L264" s="413" t="s">
        <v>358</v>
      </c>
      <c r="M264" s="414" t="s">
        <v>358</v>
      </c>
      <c r="N264" s="362" t="s">
        <v>850</v>
      </c>
      <c r="O264" s="415">
        <v>13.517414596670935</v>
      </c>
    </row>
    <row r="265" spans="1:15" ht="13.5" customHeight="1" x14ac:dyDescent="0.2">
      <c r="A265" s="385" t="s">
        <v>358</v>
      </c>
      <c r="B265" s="248" t="s">
        <v>851</v>
      </c>
      <c r="C265" s="248"/>
      <c r="D265" s="409" t="s">
        <v>5</v>
      </c>
      <c r="E265" s="410" t="s">
        <v>358</v>
      </c>
      <c r="F265" s="409" t="s">
        <v>818</v>
      </c>
      <c r="G265" s="409" t="s">
        <v>819</v>
      </c>
      <c r="H265" s="411">
        <v>45.037999999999997</v>
      </c>
      <c r="I265" s="411">
        <v>45.037999999999997</v>
      </c>
      <c r="J265" s="412">
        <v>0.98168213508592739</v>
      </c>
      <c r="K265" s="412"/>
      <c r="L265" s="413" t="s">
        <v>358</v>
      </c>
      <c r="M265" s="414" t="s">
        <v>358</v>
      </c>
      <c r="N265" s="362" t="s">
        <v>572</v>
      </c>
      <c r="O265" s="415">
        <v>25.97259871108287</v>
      </c>
    </row>
    <row r="266" spans="1:15" ht="13.5" customHeight="1" x14ac:dyDescent="0.2">
      <c r="A266" s="416"/>
      <c r="B266" s="416"/>
      <c r="C266" s="416"/>
      <c r="D266" s="417"/>
      <c r="E266" s="418"/>
      <c r="F266" s="417" t="s">
        <v>818</v>
      </c>
      <c r="G266" s="417"/>
      <c r="H266" s="419">
        <v>2121.259</v>
      </c>
      <c r="I266" s="419">
        <v>2121.259</v>
      </c>
      <c r="J266" s="420">
        <v>0.96534275163947436</v>
      </c>
      <c r="K266" s="420">
        <v>0.96534275163947436</v>
      </c>
      <c r="L266" s="421">
        <v>0</v>
      </c>
      <c r="M266" s="422">
        <v>550.798</v>
      </c>
      <c r="N266" s="417"/>
      <c r="O266" s="423">
        <v>24.635069534035615</v>
      </c>
    </row>
    <row r="267" spans="1:15" ht="25.15" customHeight="1" x14ac:dyDescent="0.2">
      <c r="A267" s="385" t="s">
        <v>358</v>
      </c>
      <c r="B267" s="248" t="s">
        <v>852</v>
      </c>
      <c r="C267" s="248"/>
      <c r="D267" s="409" t="s">
        <v>400</v>
      </c>
      <c r="E267" s="410">
        <v>0.4</v>
      </c>
      <c r="F267" s="409" t="s">
        <v>853</v>
      </c>
      <c r="G267" s="409" t="s">
        <v>854</v>
      </c>
      <c r="H267" s="411">
        <v>264.97300000000001</v>
      </c>
      <c r="I267" s="411">
        <v>105.98920000000001</v>
      </c>
      <c r="J267" s="412">
        <v>0.9932068550380605</v>
      </c>
      <c r="K267" s="412"/>
      <c r="L267" s="413" t="s">
        <v>358</v>
      </c>
      <c r="M267" s="414">
        <v>87.135000000000005</v>
      </c>
      <c r="N267" s="362" t="s">
        <v>855</v>
      </c>
      <c r="O267" s="415">
        <v>11.263174109806098</v>
      </c>
    </row>
    <row r="268" spans="1:15" ht="13.5" customHeight="1" x14ac:dyDescent="0.2">
      <c r="A268" s="385" t="s">
        <v>358</v>
      </c>
      <c r="B268" s="248" t="s">
        <v>856</v>
      </c>
      <c r="C268" s="248"/>
      <c r="D268" s="409" t="s">
        <v>5</v>
      </c>
      <c r="E268" s="410" t="s">
        <v>358</v>
      </c>
      <c r="F268" s="409" t="s">
        <v>853</v>
      </c>
      <c r="G268" s="409" t="s">
        <v>854</v>
      </c>
      <c r="H268" s="411">
        <v>32.35</v>
      </c>
      <c r="I268" s="411">
        <v>32.35</v>
      </c>
      <c r="J268" s="412">
        <v>0.89922720247295207</v>
      </c>
      <c r="K268" s="412"/>
      <c r="L268" s="413" t="s">
        <v>358</v>
      </c>
      <c r="M268" s="414" t="s">
        <v>358</v>
      </c>
      <c r="N268" s="362" t="s">
        <v>857</v>
      </c>
      <c r="O268" s="415">
        <v>37.854261945685799</v>
      </c>
    </row>
    <row r="269" spans="1:15" ht="30" customHeight="1" x14ac:dyDescent="0.2">
      <c r="A269" s="385" t="s">
        <v>358</v>
      </c>
      <c r="B269" s="248" t="s">
        <v>858</v>
      </c>
      <c r="C269" s="248"/>
      <c r="D269" s="409" t="s">
        <v>5</v>
      </c>
      <c r="E269" s="410" t="s">
        <v>358</v>
      </c>
      <c r="F269" s="409" t="s">
        <v>853</v>
      </c>
      <c r="G269" s="409" t="s">
        <v>854</v>
      </c>
      <c r="H269" s="411">
        <v>62.564999999999998</v>
      </c>
      <c r="I269" s="411">
        <v>62.564999999999998</v>
      </c>
      <c r="J269" s="412">
        <v>0.96195956205546229</v>
      </c>
      <c r="K269" s="412"/>
      <c r="L269" s="413" t="s">
        <v>358</v>
      </c>
      <c r="M269" s="414">
        <v>11.944000000000001</v>
      </c>
      <c r="N269" s="362" t="s">
        <v>859</v>
      </c>
      <c r="O269" s="415">
        <v>27.937359807260947</v>
      </c>
    </row>
    <row r="270" spans="1:15" ht="19.5" customHeight="1" x14ac:dyDescent="0.2">
      <c r="A270" s="385" t="s">
        <v>358</v>
      </c>
      <c r="B270" s="248" t="s">
        <v>860</v>
      </c>
      <c r="C270" s="248"/>
      <c r="D270" s="409" t="s">
        <v>5</v>
      </c>
      <c r="E270" s="410" t="s">
        <v>358</v>
      </c>
      <c r="F270" s="409" t="s">
        <v>853</v>
      </c>
      <c r="G270" s="409" t="s">
        <v>854</v>
      </c>
      <c r="H270" s="411">
        <v>184.79400000000001</v>
      </c>
      <c r="I270" s="411">
        <v>184.79400000000001</v>
      </c>
      <c r="J270" s="412">
        <v>0.966795458727015</v>
      </c>
      <c r="K270" s="412"/>
      <c r="L270" s="413" t="s">
        <v>358</v>
      </c>
      <c r="M270" s="414">
        <v>57.015999999999998</v>
      </c>
      <c r="N270" s="362" t="s">
        <v>861</v>
      </c>
      <c r="O270" s="415">
        <v>16.92925970289604</v>
      </c>
    </row>
    <row r="271" spans="1:15" ht="29.25" customHeight="1" x14ac:dyDescent="0.2">
      <c r="A271" s="385" t="s">
        <v>358</v>
      </c>
      <c r="B271" s="248" t="s">
        <v>862</v>
      </c>
      <c r="C271" s="248"/>
      <c r="D271" s="409" t="s">
        <v>5</v>
      </c>
      <c r="E271" s="410" t="s">
        <v>358</v>
      </c>
      <c r="F271" s="409" t="s">
        <v>853</v>
      </c>
      <c r="G271" s="409" t="s">
        <v>854</v>
      </c>
      <c r="H271" s="411">
        <v>258.69099999999997</v>
      </c>
      <c r="I271" s="411">
        <v>258.69099999999997</v>
      </c>
      <c r="J271" s="412">
        <v>0.98647034492889196</v>
      </c>
      <c r="K271" s="412"/>
      <c r="L271" s="413" t="s">
        <v>358</v>
      </c>
      <c r="M271" s="414">
        <v>45</v>
      </c>
      <c r="N271" s="362" t="s">
        <v>863</v>
      </c>
      <c r="O271" s="415">
        <v>31.757274355286828</v>
      </c>
    </row>
    <row r="272" spans="1:15" ht="18" customHeight="1" x14ac:dyDescent="0.2">
      <c r="A272" s="385" t="s">
        <v>358</v>
      </c>
      <c r="B272" s="248" t="s">
        <v>864</v>
      </c>
      <c r="C272" s="248"/>
      <c r="D272" s="409" t="s">
        <v>482</v>
      </c>
      <c r="E272" s="410">
        <v>0.2</v>
      </c>
      <c r="F272" s="409" t="s">
        <v>853</v>
      </c>
      <c r="G272" s="409" t="s">
        <v>854</v>
      </c>
      <c r="H272" s="411">
        <v>115.38</v>
      </c>
      <c r="I272" s="411">
        <v>23.076000000000001</v>
      </c>
      <c r="J272" s="412">
        <v>1</v>
      </c>
      <c r="K272" s="412"/>
      <c r="L272" s="413" t="s">
        <v>358</v>
      </c>
      <c r="M272" s="414">
        <v>38.683</v>
      </c>
      <c r="N272" s="362" t="s">
        <v>865</v>
      </c>
      <c r="O272" s="415">
        <v>27.487879355174208</v>
      </c>
    </row>
    <row r="273" spans="1:15" ht="18" customHeight="1" x14ac:dyDescent="0.2">
      <c r="A273" s="385" t="s">
        <v>459</v>
      </c>
      <c r="B273" s="248" t="s">
        <v>866</v>
      </c>
      <c r="C273" s="248"/>
      <c r="D273" s="409" t="s">
        <v>482</v>
      </c>
      <c r="E273" s="410">
        <v>0.2</v>
      </c>
      <c r="F273" s="409" t="s">
        <v>853</v>
      </c>
      <c r="G273" s="409" t="s">
        <v>854</v>
      </c>
      <c r="H273" s="411">
        <v>87.123000000000005</v>
      </c>
      <c r="I273" s="411">
        <v>17.424600000000002</v>
      </c>
      <c r="J273" s="412">
        <v>0.97506972900382194</v>
      </c>
      <c r="K273" s="412"/>
      <c r="L273" s="413" t="s">
        <v>358</v>
      </c>
      <c r="M273" s="414">
        <v>66.536000000000001</v>
      </c>
      <c r="N273" s="362" t="s">
        <v>867</v>
      </c>
      <c r="O273" s="415">
        <v>27.144511071088044</v>
      </c>
    </row>
    <row r="274" spans="1:15" ht="19.5" customHeight="1" x14ac:dyDescent="0.2">
      <c r="A274" s="385" t="s">
        <v>358</v>
      </c>
      <c r="B274" s="248" t="s">
        <v>868</v>
      </c>
      <c r="C274" s="248"/>
      <c r="D274" s="409" t="s">
        <v>400</v>
      </c>
      <c r="E274" s="410">
        <v>0.4</v>
      </c>
      <c r="F274" s="409" t="s">
        <v>853</v>
      </c>
      <c r="G274" s="409" t="s">
        <v>854</v>
      </c>
      <c r="H274" s="411">
        <v>169.12799999999999</v>
      </c>
      <c r="I274" s="411">
        <v>67.651200000000003</v>
      </c>
      <c r="J274" s="412">
        <v>1</v>
      </c>
      <c r="K274" s="412"/>
      <c r="L274" s="413" t="s">
        <v>358</v>
      </c>
      <c r="M274" s="414">
        <v>74.495000000000005</v>
      </c>
      <c r="N274" s="362" t="s">
        <v>869</v>
      </c>
      <c r="O274" s="415">
        <v>18.837812544345109</v>
      </c>
    </row>
    <row r="275" spans="1:15" ht="13.5" customHeight="1" x14ac:dyDescent="0.2">
      <c r="A275" s="385" t="s">
        <v>358</v>
      </c>
      <c r="B275" s="248" t="s">
        <v>870</v>
      </c>
      <c r="C275" s="248"/>
      <c r="D275" s="409" t="s">
        <v>400</v>
      </c>
      <c r="E275" s="410">
        <v>0.4</v>
      </c>
      <c r="F275" s="409" t="s">
        <v>853</v>
      </c>
      <c r="G275" s="409" t="s">
        <v>854</v>
      </c>
      <c r="H275" s="411">
        <v>140.45099999999999</v>
      </c>
      <c r="I275" s="411">
        <v>56.180399999999999</v>
      </c>
      <c r="J275" s="412">
        <v>1</v>
      </c>
      <c r="K275" s="412"/>
      <c r="L275" s="413" t="s">
        <v>358</v>
      </c>
      <c r="M275" s="414">
        <v>51.298000000000002</v>
      </c>
      <c r="N275" s="362" t="s">
        <v>871</v>
      </c>
      <c r="O275" s="415">
        <v>24.83303174713442</v>
      </c>
    </row>
    <row r="276" spans="1:15" ht="15.75" customHeight="1" x14ac:dyDescent="0.2">
      <c r="A276" s="385" t="s">
        <v>358</v>
      </c>
      <c r="B276" s="248" t="s">
        <v>872</v>
      </c>
      <c r="C276" s="248"/>
      <c r="D276" s="409" t="s">
        <v>5</v>
      </c>
      <c r="E276" s="410" t="s">
        <v>358</v>
      </c>
      <c r="F276" s="409" t="s">
        <v>853</v>
      </c>
      <c r="G276" s="409" t="s">
        <v>854</v>
      </c>
      <c r="H276" s="411">
        <v>142.631</v>
      </c>
      <c r="I276" s="411">
        <v>142.631</v>
      </c>
      <c r="J276" s="412">
        <v>0.93490896088508113</v>
      </c>
      <c r="K276" s="412"/>
      <c r="L276" s="413" t="s">
        <v>358</v>
      </c>
      <c r="M276" s="414">
        <v>79.771000000000001</v>
      </c>
      <c r="N276" s="362" t="s">
        <v>873</v>
      </c>
      <c r="O276" s="415">
        <v>18.409096648787685</v>
      </c>
    </row>
    <row r="277" spans="1:15" ht="30" customHeight="1" x14ac:dyDescent="0.2">
      <c r="A277" s="385" t="s">
        <v>358</v>
      </c>
      <c r="B277" s="248" t="s">
        <v>874</v>
      </c>
      <c r="C277" s="248"/>
      <c r="D277" s="409" t="s">
        <v>5</v>
      </c>
      <c r="E277" s="410" t="s">
        <v>358</v>
      </c>
      <c r="F277" s="409" t="s">
        <v>853</v>
      </c>
      <c r="G277" s="409" t="s">
        <v>854</v>
      </c>
      <c r="H277" s="411">
        <v>403.67899999999997</v>
      </c>
      <c r="I277" s="411">
        <v>403.67899999999997</v>
      </c>
      <c r="J277" s="412">
        <v>0.91639644370898654</v>
      </c>
      <c r="K277" s="412"/>
      <c r="L277" s="413" t="s">
        <v>358</v>
      </c>
      <c r="M277" s="414">
        <v>60.04</v>
      </c>
      <c r="N277" s="362" t="s">
        <v>875</v>
      </c>
      <c r="O277" s="415">
        <v>19.436189441245642</v>
      </c>
    </row>
    <row r="278" spans="1:15" ht="13.5" customHeight="1" x14ac:dyDescent="0.2">
      <c r="A278" s="416"/>
      <c r="B278" s="416"/>
      <c r="C278" s="416"/>
      <c r="D278" s="417"/>
      <c r="E278" s="418"/>
      <c r="F278" s="417" t="s">
        <v>853</v>
      </c>
      <c r="G278" s="417"/>
      <c r="H278" s="419">
        <v>1861.7650000000003</v>
      </c>
      <c r="I278" s="419">
        <v>1355.0314000000001</v>
      </c>
      <c r="J278" s="420">
        <v>0.95611658888495121</v>
      </c>
      <c r="K278" s="420">
        <v>0.95611658888495121</v>
      </c>
      <c r="L278" s="421">
        <v>0</v>
      </c>
      <c r="M278" s="422">
        <v>571.91800000000001</v>
      </c>
      <c r="N278" s="417"/>
      <c r="O278" s="423">
        <v>21.996722142652498</v>
      </c>
    </row>
    <row r="279" spans="1:15" ht="33.75" customHeight="1" x14ac:dyDescent="0.2">
      <c r="A279" s="385" t="s">
        <v>358</v>
      </c>
      <c r="B279" s="248" t="s">
        <v>876</v>
      </c>
      <c r="C279" s="248"/>
      <c r="D279" s="409" t="s">
        <v>391</v>
      </c>
      <c r="E279" s="410">
        <v>0.93599999999999994</v>
      </c>
      <c r="F279" s="409" t="s">
        <v>877</v>
      </c>
      <c r="G279" s="409" t="s">
        <v>854</v>
      </c>
      <c r="H279" s="411">
        <v>289.09699999999998</v>
      </c>
      <c r="I279" s="411">
        <v>289.09699999999998</v>
      </c>
      <c r="J279" s="412">
        <v>1</v>
      </c>
      <c r="K279" s="412"/>
      <c r="L279" s="413" t="s">
        <v>358</v>
      </c>
      <c r="M279" s="414">
        <v>40.073</v>
      </c>
      <c r="N279" s="362" t="s">
        <v>878</v>
      </c>
      <c r="O279" s="415">
        <v>17.653704325666265</v>
      </c>
    </row>
    <row r="280" spans="1:15" ht="13.5" customHeight="1" x14ac:dyDescent="0.2">
      <c r="A280" s="385" t="s">
        <v>358</v>
      </c>
      <c r="B280" s="248" t="s">
        <v>879</v>
      </c>
      <c r="C280" s="248"/>
      <c r="D280" s="409" t="s">
        <v>400</v>
      </c>
      <c r="E280" s="410">
        <v>0.4</v>
      </c>
      <c r="F280" s="409" t="s">
        <v>877</v>
      </c>
      <c r="G280" s="409" t="s">
        <v>880</v>
      </c>
      <c r="H280" s="411">
        <v>85.923000000000002</v>
      </c>
      <c r="I280" s="411">
        <v>34.369199999999999</v>
      </c>
      <c r="J280" s="412">
        <v>0.83978678584313859</v>
      </c>
      <c r="K280" s="412"/>
      <c r="L280" s="413">
        <v>64</v>
      </c>
      <c r="M280" s="414">
        <v>64</v>
      </c>
      <c r="N280" s="362" t="s">
        <v>881</v>
      </c>
      <c r="O280" s="415">
        <v>17.869825519353629</v>
      </c>
    </row>
    <row r="281" spans="1:15" x14ac:dyDescent="0.2">
      <c r="A281" s="385" t="s">
        <v>358</v>
      </c>
      <c r="B281" s="248" t="s">
        <v>882</v>
      </c>
      <c r="C281" s="248"/>
      <c r="D281" s="409" t="s">
        <v>400</v>
      </c>
      <c r="E281" s="410">
        <v>0.4</v>
      </c>
      <c r="F281" s="409" t="s">
        <v>877</v>
      </c>
      <c r="G281" s="409" t="s">
        <v>880</v>
      </c>
      <c r="H281" s="411">
        <v>52.920999999999999</v>
      </c>
      <c r="I281" s="411">
        <v>21.168400000000002</v>
      </c>
      <c r="J281" s="412">
        <v>1</v>
      </c>
      <c r="K281" s="412"/>
      <c r="L281" s="413" t="s">
        <v>358</v>
      </c>
      <c r="M281" s="414">
        <v>11.628</v>
      </c>
      <c r="N281" s="362" t="s">
        <v>594</v>
      </c>
      <c r="O281" s="415">
        <v>28.499162147351711</v>
      </c>
    </row>
    <row r="282" spans="1:15" ht="13.5" customHeight="1" x14ac:dyDescent="0.2">
      <c r="A282" s="416"/>
      <c r="B282" s="416"/>
      <c r="C282" s="416"/>
      <c r="D282" s="417"/>
      <c r="E282" s="418"/>
      <c r="F282" s="417" t="s">
        <v>877</v>
      </c>
      <c r="G282" s="417"/>
      <c r="H282" s="419">
        <v>427.94099999999997</v>
      </c>
      <c r="I282" s="419">
        <v>344.63459999999998</v>
      </c>
      <c r="J282" s="420">
        <v>0.98402249803124819</v>
      </c>
      <c r="K282" s="420">
        <v>0.98402249803124819</v>
      </c>
      <c r="L282" s="421">
        <v>64</v>
      </c>
      <c r="M282" s="422">
        <v>115.70100000000001</v>
      </c>
      <c r="N282" s="417"/>
      <c r="O282" s="423">
        <v>18.34965911565914</v>
      </c>
    </row>
    <row r="283" spans="1:15" ht="18.75" customHeight="1" x14ac:dyDescent="0.2">
      <c r="A283" s="385" t="s">
        <v>358</v>
      </c>
      <c r="B283" s="248" t="s">
        <v>883</v>
      </c>
      <c r="C283" s="425"/>
      <c r="D283" s="409" t="s">
        <v>391</v>
      </c>
      <c r="E283" s="410">
        <v>0.75</v>
      </c>
      <c r="F283" s="409" t="s">
        <v>884</v>
      </c>
      <c r="G283" s="409" t="s">
        <v>885</v>
      </c>
      <c r="H283" s="411">
        <v>157.80000000000001</v>
      </c>
      <c r="I283" s="411">
        <v>157.80000000000001</v>
      </c>
      <c r="J283" s="412">
        <v>0.98008238276299109</v>
      </c>
      <c r="K283" s="426"/>
      <c r="L283" s="413" t="s">
        <v>358</v>
      </c>
      <c r="M283" s="414">
        <v>61.054000000000002</v>
      </c>
      <c r="N283" s="362" t="s">
        <v>886</v>
      </c>
      <c r="O283" s="415">
        <v>27.256581602974279</v>
      </c>
    </row>
    <row r="284" spans="1:15" x14ac:dyDescent="0.2">
      <c r="A284" s="385" t="s">
        <v>358</v>
      </c>
      <c r="B284" s="248" t="s">
        <v>887</v>
      </c>
      <c r="C284" s="248"/>
      <c r="D284" s="409" t="s">
        <v>5</v>
      </c>
      <c r="E284" s="410" t="s">
        <v>358</v>
      </c>
      <c r="F284" s="409" t="s">
        <v>884</v>
      </c>
      <c r="G284" s="409" t="s">
        <v>885</v>
      </c>
      <c r="H284" s="411">
        <v>59.725999999999999</v>
      </c>
      <c r="I284" s="411">
        <v>59.725999999999999</v>
      </c>
      <c r="J284" s="412">
        <v>1</v>
      </c>
      <c r="K284" s="412"/>
      <c r="L284" s="413" t="s">
        <v>358</v>
      </c>
      <c r="M284" s="414">
        <v>59.725999999999999</v>
      </c>
      <c r="N284" s="362" t="s">
        <v>888</v>
      </c>
      <c r="O284" s="415">
        <v>19.338311623078727</v>
      </c>
    </row>
    <row r="285" spans="1:15" ht="13.5" customHeight="1" x14ac:dyDescent="0.2">
      <c r="A285" s="385" t="s">
        <v>358</v>
      </c>
      <c r="B285" s="248" t="s">
        <v>889</v>
      </c>
      <c r="C285" s="248"/>
      <c r="D285" s="409" t="s">
        <v>5</v>
      </c>
      <c r="E285" s="410" t="s">
        <v>358</v>
      </c>
      <c r="F285" s="409" t="s">
        <v>884</v>
      </c>
      <c r="G285" s="409" t="s">
        <v>885</v>
      </c>
      <c r="H285" s="411">
        <v>87.043999999999997</v>
      </c>
      <c r="I285" s="411">
        <v>87.043999999999997</v>
      </c>
      <c r="J285" s="412">
        <v>1</v>
      </c>
      <c r="K285" s="412"/>
      <c r="L285" s="413" t="s">
        <v>358</v>
      </c>
      <c r="M285" s="414">
        <v>11</v>
      </c>
      <c r="N285" s="362" t="s">
        <v>890</v>
      </c>
      <c r="O285" s="415">
        <v>31.998652132136112</v>
      </c>
    </row>
    <row r="286" spans="1:15" ht="13.5" customHeight="1" x14ac:dyDescent="0.2">
      <c r="A286" s="385" t="s">
        <v>358</v>
      </c>
      <c r="B286" s="248" t="s">
        <v>891</v>
      </c>
      <c r="C286" s="248"/>
      <c r="D286" s="409" t="s">
        <v>5</v>
      </c>
      <c r="E286" s="410" t="s">
        <v>358</v>
      </c>
      <c r="F286" s="409" t="s">
        <v>884</v>
      </c>
      <c r="G286" s="409" t="s">
        <v>885</v>
      </c>
      <c r="H286" s="411">
        <v>66.108000000000004</v>
      </c>
      <c r="I286" s="411">
        <v>66.108000000000004</v>
      </c>
      <c r="J286" s="412">
        <v>1</v>
      </c>
      <c r="K286" s="412"/>
      <c r="L286" s="413" t="s">
        <v>358</v>
      </c>
      <c r="M286" s="414">
        <v>66.108000000000004</v>
      </c>
      <c r="N286" s="362" t="s">
        <v>892</v>
      </c>
      <c r="O286" s="415">
        <v>41.18394082410601</v>
      </c>
    </row>
    <row r="287" spans="1:15" ht="13.5" customHeight="1" x14ac:dyDescent="0.2">
      <c r="A287" s="385" t="s">
        <v>358</v>
      </c>
      <c r="B287" s="248" t="s">
        <v>893</v>
      </c>
      <c r="C287" s="248"/>
      <c r="D287" s="409" t="s">
        <v>5</v>
      </c>
      <c r="E287" s="410" t="s">
        <v>358</v>
      </c>
      <c r="F287" s="409" t="s">
        <v>884</v>
      </c>
      <c r="G287" s="409" t="s">
        <v>885</v>
      </c>
      <c r="H287" s="411">
        <v>75.932000000000002</v>
      </c>
      <c r="I287" s="411">
        <v>75.932000000000002</v>
      </c>
      <c r="J287" s="412">
        <v>1</v>
      </c>
      <c r="K287" s="412"/>
      <c r="L287" s="413" t="s">
        <v>358</v>
      </c>
      <c r="M287" s="414">
        <v>54.927999999999997</v>
      </c>
      <c r="N287" s="362" t="s">
        <v>888</v>
      </c>
      <c r="O287" s="415">
        <v>27.691954907022073</v>
      </c>
    </row>
    <row r="288" spans="1:15" ht="13.5" customHeight="1" x14ac:dyDescent="0.2">
      <c r="A288" s="385" t="s">
        <v>358</v>
      </c>
      <c r="B288" s="248" t="s">
        <v>293</v>
      </c>
      <c r="C288" s="248"/>
      <c r="D288" s="409" t="s">
        <v>5</v>
      </c>
      <c r="E288" s="410" t="s">
        <v>358</v>
      </c>
      <c r="F288" s="409" t="s">
        <v>884</v>
      </c>
      <c r="G288" s="409" t="s">
        <v>885</v>
      </c>
      <c r="H288" s="411">
        <v>64.415999999999997</v>
      </c>
      <c r="I288" s="411">
        <v>64.415999999999997</v>
      </c>
      <c r="J288" s="412">
        <v>0.77069361649279677</v>
      </c>
      <c r="K288" s="412"/>
      <c r="L288" s="413" t="s">
        <v>358</v>
      </c>
      <c r="M288" s="414" t="s">
        <v>358</v>
      </c>
      <c r="N288" s="362" t="s">
        <v>894</v>
      </c>
      <c r="O288" s="415">
        <v>94.982092053580416</v>
      </c>
    </row>
    <row r="289" spans="1:15" ht="13.5" customHeight="1" x14ac:dyDescent="0.2">
      <c r="A289" s="385" t="s">
        <v>459</v>
      </c>
      <c r="B289" s="248" t="s">
        <v>895</v>
      </c>
      <c r="C289" s="248"/>
      <c r="D289" s="409" t="s">
        <v>5</v>
      </c>
      <c r="E289" s="410" t="s">
        <v>358</v>
      </c>
      <c r="F289" s="409" t="s">
        <v>884</v>
      </c>
      <c r="G289" s="409" t="s">
        <v>896</v>
      </c>
      <c r="H289" s="411">
        <v>99.085999999999999</v>
      </c>
      <c r="I289" s="411">
        <v>99.085999999999999</v>
      </c>
      <c r="J289" s="412">
        <v>0.99651817612982663</v>
      </c>
      <c r="K289" s="412"/>
      <c r="L289" s="413" t="s">
        <v>358</v>
      </c>
      <c r="M289" s="414" t="s">
        <v>358</v>
      </c>
      <c r="N289" s="362" t="s">
        <v>596</v>
      </c>
      <c r="O289" s="415">
        <v>31.479051255304281</v>
      </c>
    </row>
    <row r="290" spans="1:15" ht="28.15" customHeight="1" x14ac:dyDescent="0.2">
      <c r="A290" s="385" t="s">
        <v>358</v>
      </c>
      <c r="B290" s="248" t="s">
        <v>897</v>
      </c>
      <c r="C290" s="248"/>
      <c r="D290" s="409" t="s">
        <v>5</v>
      </c>
      <c r="E290" s="410" t="s">
        <v>358</v>
      </c>
      <c r="F290" s="409" t="s">
        <v>884</v>
      </c>
      <c r="G290" s="409" t="s">
        <v>885</v>
      </c>
      <c r="H290" s="411">
        <v>285.13</v>
      </c>
      <c r="I290" s="411">
        <v>285.13</v>
      </c>
      <c r="J290" s="412">
        <v>1</v>
      </c>
      <c r="K290" s="412"/>
      <c r="L290" s="413" t="s">
        <v>358</v>
      </c>
      <c r="M290" s="414">
        <v>62.5</v>
      </c>
      <c r="N290" s="362" t="s">
        <v>898</v>
      </c>
      <c r="O290" s="415">
        <v>22.652751259059084</v>
      </c>
    </row>
    <row r="291" spans="1:15" ht="13.5" customHeight="1" x14ac:dyDescent="0.2">
      <c r="A291" s="416"/>
      <c r="B291" s="416"/>
      <c r="C291" s="416"/>
      <c r="D291" s="417"/>
      <c r="E291" s="418"/>
      <c r="F291" s="417" t="s">
        <v>884</v>
      </c>
      <c r="G291" s="417"/>
      <c r="H291" s="419">
        <v>895.24199999999996</v>
      </c>
      <c r="I291" s="419">
        <v>895.24199999999996</v>
      </c>
      <c r="J291" s="420">
        <v>0.97960439747018135</v>
      </c>
      <c r="K291" s="420">
        <v>0.97960439747018135</v>
      </c>
      <c r="L291" s="421">
        <v>0</v>
      </c>
      <c r="M291" s="422">
        <v>315.31600000000003</v>
      </c>
      <c r="N291" s="417"/>
      <c r="O291" s="423">
        <v>31.078292708868425</v>
      </c>
    </row>
    <row r="292" spans="1:15" ht="13.5" customHeight="1" x14ac:dyDescent="0.2">
      <c r="A292" s="385" t="s">
        <v>358</v>
      </c>
      <c r="B292" s="248" t="s">
        <v>899</v>
      </c>
      <c r="C292" s="248"/>
      <c r="D292" s="409" t="s">
        <v>482</v>
      </c>
      <c r="E292" s="410">
        <v>0.2</v>
      </c>
      <c r="F292" s="409" t="s">
        <v>900</v>
      </c>
      <c r="G292" s="409" t="s">
        <v>650</v>
      </c>
      <c r="H292" s="411">
        <v>31.315999999999999</v>
      </c>
      <c r="I292" s="411">
        <v>6.2632000000000003</v>
      </c>
      <c r="J292" s="412">
        <v>1</v>
      </c>
      <c r="K292" s="412"/>
      <c r="L292" s="413" t="s">
        <v>358</v>
      </c>
      <c r="M292" s="414">
        <v>9.3059999999999992</v>
      </c>
      <c r="N292" s="362" t="s">
        <v>594</v>
      </c>
      <c r="O292" s="415">
        <v>41.444902286371182</v>
      </c>
    </row>
    <row r="293" spans="1:15" ht="13.5" customHeight="1" x14ac:dyDescent="0.2">
      <c r="A293" s="385" t="s">
        <v>358</v>
      </c>
      <c r="B293" s="248" t="s">
        <v>901</v>
      </c>
      <c r="C293" s="248"/>
      <c r="D293" s="409" t="s">
        <v>400</v>
      </c>
      <c r="E293" s="410">
        <v>0.4</v>
      </c>
      <c r="F293" s="409" t="s">
        <v>900</v>
      </c>
      <c r="G293" s="409" t="s">
        <v>650</v>
      </c>
      <c r="H293" s="411">
        <v>137.1</v>
      </c>
      <c r="I293" s="411">
        <v>54.84</v>
      </c>
      <c r="J293" s="412">
        <v>0.93420131291028452</v>
      </c>
      <c r="K293" s="412"/>
      <c r="L293" s="413" t="s">
        <v>358</v>
      </c>
      <c r="M293" s="414">
        <v>70.057000000000002</v>
      </c>
      <c r="N293" s="362" t="s">
        <v>902</v>
      </c>
      <c r="O293" s="415">
        <v>19.45083004754952</v>
      </c>
    </row>
    <row r="294" spans="1:15" ht="13.5" customHeight="1" x14ac:dyDescent="0.2">
      <c r="A294" s="385" t="s">
        <v>358</v>
      </c>
      <c r="B294" s="248" t="s">
        <v>903</v>
      </c>
      <c r="C294" s="248"/>
      <c r="D294" s="409" t="s">
        <v>400</v>
      </c>
      <c r="E294" s="410">
        <v>0.4</v>
      </c>
      <c r="F294" s="409" t="s">
        <v>900</v>
      </c>
      <c r="G294" s="409" t="s">
        <v>904</v>
      </c>
      <c r="H294" s="411">
        <v>81.018000000000001</v>
      </c>
      <c r="I294" s="411">
        <v>32.407200000000003</v>
      </c>
      <c r="J294" s="412">
        <v>0.98025130217976253</v>
      </c>
      <c r="K294" s="412"/>
      <c r="L294" s="413" t="s">
        <v>358</v>
      </c>
      <c r="M294" s="414">
        <v>10.37</v>
      </c>
      <c r="N294" s="362" t="s">
        <v>594</v>
      </c>
      <c r="O294" s="415">
        <v>41.059574907451712</v>
      </c>
    </row>
    <row r="295" spans="1:15" ht="13.5" customHeight="1" x14ac:dyDescent="0.2">
      <c r="A295" s="385" t="s">
        <v>358</v>
      </c>
      <c r="B295" s="248" t="s">
        <v>905</v>
      </c>
      <c r="C295" s="248"/>
      <c r="D295" s="409" t="s">
        <v>400</v>
      </c>
      <c r="E295" s="410">
        <v>0.4</v>
      </c>
      <c r="F295" s="409" t="s">
        <v>900</v>
      </c>
      <c r="G295" s="409" t="s">
        <v>650</v>
      </c>
      <c r="H295" s="411">
        <v>22.239000000000001</v>
      </c>
      <c r="I295" s="411">
        <v>8.8956</v>
      </c>
      <c r="J295" s="412">
        <v>1</v>
      </c>
      <c r="K295" s="412"/>
      <c r="L295" s="413" t="s">
        <v>358</v>
      </c>
      <c r="M295" s="414" t="s">
        <v>358</v>
      </c>
      <c r="N295" s="362" t="s">
        <v>572</v>
      </c>
      <c r="O295" s="415">
        <v>44.874247684144251</v>
      </c>
    </row>
    <row r="296" spans="1:15" ht="28.5" customHeight="1" x14ac:dyDescent="0.2">
      <c r="A296" s="385" t="s">
        <v>358</v>
      </c>
      <c r="B296" s="248" t="s">
        <v>906</v>
      </c>
      <c r="C296" s="248"/>
      <c r="D296" s="409" t="s">
        <v>400</v>
      </c>
      <c r="E296" s="410">
        <v>0.4</v>
      </c>
      <c r="F296" s="409" t="s">
        <v>900</v>
      </c>
      <c r="G296" s="409" t="s">
        <v>904</v>
      </c>
      <c r="H296" s="411">
        <v>165.273</v>
      </c>
      <c r="I296" s="411">
        <v>66.109200000000001</v>
      </c>
      <c r="J296" s="412">
        <v>0.9583719058769431</v>
      </c>
      <c r="K296" s="412"/>
      <c r="L296" s="413" t="s">
        <v>358</v>
      </c>
      <c r="M296" s="414">
        <v>41.222999999999999</v>
      </c>
      <c r="N296" s="362" t="s">
        <v>907</v>
      </c>
      <c r="O296" s="415">
        <v>17.590551735894081</v>
      </c>
    </row>
    <row r="297" spans="1:15" ht="13.5" customHeight="1" x14ac:dyDescent="0.2">
      <c r="A297" s="385" t="s">
        <v>358</v>
      </c>
      <c r="B297" s="248" t="s">
        <v>908</v>
      </c>
      <c r="C297" s="248"/>
      <c r="D297" s="409" t="s">
        <v>400</v>
      </c>
      <c r="E297" s="410">
        <v>0.4</v>
      </c>
      <c r="F297" s="409" t="s">
        <v>900</v>
      </c>
      <c r="G297" s="409" t="s">
        <v>904</v>
      </c>
      <c r="H297" s="411">
        <v>125.146</v>
      </c>
      <c r="I297" s="411">
        <v>50.058400000000006</v>
      </c>
      <c r="J297" s="412">
        <v>0.94726159845300684</v>
      </c>
      <c r="K297" s="412"/>
      <c r="L297" s="413" t="s">
        <v>358</v>
      </c>
      <c r="M297" s="414">
        <v>44.264000000000003</v>
      </c>
      <c r="N297" s="362" t="s">
        <v>300</v>
      </c>
      <c r="O297" s="415">
        <v>24.660719720614779</v>
      </c>
    </row>
    <row r="298" spans="1:15" ht="13.5" customHeight="1" x14ac:dyDescent="0.2">
      <c r="A298" s="385" t="s">
        <v>358</v>
      </c>
      <c r="B298" s="248" t="s">
        <v>909</v>
      </c>
      <c r="C298" s="248"/>
      <c r="D298" s="409" t="s">
        <v>400</v>
      </c>
      <c r="E298" s="410">
        <v>0.4</v>
      </c>
      <c r="F298" s="409" t="s">
        <v>900</v>
      </c>
      <c r="G298" s="409" t="s">
        <v>650</v>
      </c>
      <c r="H298" s="411">
        <v>106.697</v>
      </c>
      <c r="I298" s="411">
        <v>42.678800000000003</v>
      </c>
      <c r="J298" s="412">
        <v>0.97406674976803476</v>
      </c>
      <c r="K298" s="412"/>
      <c r="L298" s="413" t="s">
        <v>358</v>
      </c>
      <c r="M298" s="414">
        <v>63.643000000000001</v>
      </c>
      <c r="N298" s="362" t="s">
        <v>910</v>
      </c>
      <c r="O298" s="415">
        <v>15.174382126259273</v>
      </c>
    </row>
    <row r="299" spans="1:15" ht="13.5" customHeight="1" x14ac:dyDescent="0.2">
      <c r="A299" s="385" t="s">
        <v>358</v>
      </c>
      <c r="B299" s="248" t="s">
        <v>911</v>
      </c>
      <c r="C299" s="248"/>
      <c r="D299" s="409" t="s">
        <v>5</v>
      </c>
      <c r="E299" s="410" t="s">
        <v>358</v>
      </c>
      <c r="F299" s="409" t="s">
        <v>900</v>
      </c>
      <c r="G299" s="409" t="s">
        <v>904</v>
      </c>
      <c r="H299" s="411">
        <v>118.069</v>
      </c>
      <c r="I299" s="411">
        <v>118.069</v>
      </c>
      <c r="J299" s="412">
        <v>0.97840245957872096</v>
      </c>
      <c r="K299" s="412"/>
      <c r="L299" s="413">
        <v>75</v>
      </c>
      <c r="M299" s="414">
        <v>62.805999999999997</v>
      </c>
      <c r="N299" s="362" t="s">
        <v>912</v>
      </c>
      <c r="O299" s="415">
        <v>31.469361403751765</v>
      </c>
    </row>
    <row r="300" spans="1:15" ht="13.5" customHeight="1" x14ac:dyDescent="0.2">
      <c r="A300" s="385" t="s">
        <v>358</v>
      </c>
      <c r="B300" s="248" t="s">
        <v>913</v>
      </c>
      <c r="C300" s="248"/>
      <c r="D300" s="409" t="s">
        <v>400</v>
      </c>
      <c r="E300" s="410">
        <v>0.4</v>
      </c>
      <c r="F300" s="409" t="s">
        <v>900</v>
      </c>
      <c r="G300" s="409" t="s">
        <v>650</v>
      </c>
      <c r="H300" s="411">
        <v>111.40300000000001</v>
      </c>
      <c r="I300" s="411">
        <v>44.561200000000007</v>
      </c>
      <c r="J300" s="412">
        <v>0.98491961616832568</v>
      </c>
      <c r="K300" s="412"/>
      <c r="L300" s="413" t="s">
        <v>358</v>
      </c>
      <c r="M300" s="414" t="s">
        <v>358</v>
      </c>
      <c r="N300" s="362" t="s">
        <v>914</v>
      </c>
      <c r="O300" s="415">
        <v>30.149783864048842</v>
      </c>
    </row>
    <row r="301" spans="1:15" ht="13.5" customHeight="1" x14ac:dyDescent="0.2">
      <c r="A301" s="385" t="s">
        <v>358</v>
      </c>
      <c r="B301" s="248" t="s">
        <v>915</v>
      </c>
      <c r="C301" s="248"/>
      <c r="D301" s="409" t="s">
        <v>5</v>
      </c>
      <c r="E301" s="410" t="s">
        <v>358</v>
      </c>
      <c r="F301" s="409" t="s">
        <v>900</v>
      </c>
      <c r="G301" s="409" t="s">
        <v>650</v>
      </c>
      <c r="H301" s="411">
        <v>170.92400000000001</v>
      </c>
      <c r="I301" s="411">
        <v>170.92400000000001</v>
      </c>
      <c r="J301" s="412">
        <v>0.9541784652828158</v>
      </c>
      <c r="K301" s="412"/>
      <c r="L301" s="413" t="s">
        <v>358</v>
      </c>
      <c r="M301" s="414">
        <v>55</v>
      </c>
      <c r="N301" s="362" t="s">
        <v>916</v>
      </c>
      <c r="O301" s="415">
        <v>39.032984257045904</v>
      </c>
    </row>
    <row r="302" spans="1:15" ht="13.5" customHeight="1" x14ac:dyDescent="0.2">
      <c r="A302" s="385" t="s">
        <v>358</v>
      </c>
      <c r="B302" s="248" t="s">
        <v>917</v>
      </c>
      <c r="C302" s="248"/>
      <c r="D302" s="409" t="s">
        <v>400</v>
      </c>
      <c r="E302" s="410">
        <v>0.4</v>
      </c>
      <c r="F302" s="409" t="s">
        <v>900</v>
      </c>
      <c r="G302" s="409" t="s">
        <v>650</v>
      </c>
      <c r="H302" s="411">
        <v>67.912000000000006</v>
      </c>
      <c r="I302" s="411">
        <v>27.164800000000003</v>
      </c>
      <c r="J302" s="412">
        <v>0.95678230651431262</v>
      </c>
      <c r="K302" s="412"/>
      <c r="L302" s="413" t="s">
        <v>358</v>
      </c>
      <c r="M302" s="414" t="s">
        <v>358</v>
      </c>
      <c r="N302" s="362" t="s">
        <v>596</v>
      </c>
      <c r="O302" s="415">
        <v>38.087663725612025</v>
      </c>
    </row>
    <row r="303" spans="1:15" ht="13.5" customHeight="1" x14ac:dyDescent="0.2">
      <c r="A303" s="416"/>
      <c r="B303" s="416"/>
      <c r="C303" s="416"/>
      <c r="D303" s="417"/>
      <c r="E303" s="418"/>
      <c r="F303" s="417" t="s">
        <v>900</v>
      </c>
      <c r="G303" s="417"/>
      <c r="H303" s="419">
        <v>1137.097</v>
      </c>
      <c r="I303" s="419">
        <v>621.97140000000002</v>
      </c>
      <c r="J303" s="428">
        <v>0.96306068092520014</v>
      </c>
      <c r="K303" s="420">
        <v>0.96306068092520014</v>
      </c>
      <c r="L303" s="421">
        <v>75</v>
      </c>
      <c r="M303" s="422">
        <v>356.66900000000004</v>
      </c>
      <c r="N303" s="417"/>
      <c r="O303" s="423">
        <v>30.221616489546307</v>
      </c>
    </row>
    <row r="304" spans="1:15" ht="13.5" customHeight="1" x14ac:dyDescent="0.2">
      <c r="A304" s="385" t="s">
        <v>358</v>
      </c>
      <c r="B304" s="248" t="s">
        <v>918</v>
      </c>
      <c r="C304" s="248"/>
      <c r="D304" s="409" t="s">
        <v>5</v>
      </c>
      <c r="E304" s="410" t="s">
        <v>358</v>
      </c>
      <c r="F304" s="409" t="s">
        <v>919</v>
      </c>
      <c r="G304" s="409" t="s">
        <v>920</v>
      </c>
      <c r="H304" s="411">
        <v>97.275000000000006</v>
      </c>
      <c r="I304" s="411">
        <v>97.275000000000006</v>
      </c>
      <c r="J304" s="412">
        <v>0.73954253405294268</v>
      </c>
      <c r="K304" s="412"/>
      <c r="L304" s="413" t="s">
        <v>358</v>
      </c>
      <c r="M304" s="414" t="s">
        <v>358</v>
      </c>
      <c r="N304" s="362" t="s">
        <v>921</v>
      </c>
      <c r="O304" s="415">
        <v>9.1595068043759298</v>
      </c>
    </row>
    <row r="305" spans="1:15" ht="13.5" customHeight="1" x14ac:dyDescent="0.2">
      <c r="A305" s="416"/>
      <c r="B305" s="416"/>
      <c r="C305" s="416"/>
      <c r="D305" s="417"/>
      <c r="E305" s="418"/>
      <c r="F305" s="417" t="s">
        <v>919</v>
      </c>
      <c r="G305" s="417"/>
      <c r="H305" s="419">
        <v>97.275000000000006</v>
      </c>
      <c r="I305" s="419">
        <v>97.275000000000006</v>
      </c>
      <c r="J305" s="420">
        <v>0.73954253405294257</v>
      </c>
      <c r="K305" s="420">
        <v>0.73954253405294257</v>
      </c>
      <c r="L305" s="421">
        <v>0</v>
      </c>
      <c r="M305" s="422">
        <v>0</v>
      </c>
      <c r="N305" s="417"/>
      <c r="O305" s="423">
        <v>9.1595068043759298</v>
      </c>
    </row>
    <row r="306" spans="1:15" ht="28.5" customHeight="1" x14ac:dyDescent="0.2">
      <c r="A306" s="385" t="s">
        <v>358</v>
      </c>
      <c r="B306" s="248" t="s">
        <v>922</v>
      </c>
      <c r="C306" s="247"/>
      <c r="D306" s="409" t="s">
        <v>5</v>
      </c>
      <c r="E306" s="410" t="s">
        <v>358</v>
      </c>
      <c r="F306" s="409" t="s">
        <v>923</v>
      </c>
      <c r="G306" s="409" t="s">
        <v>924</v>
      </c>
      <c r="H306" s="411">
        <v>179.47</v>
      </c>
      <c r="I306" s="411">
        <v>179.47</v>
      </c>
      <c r="J306" s="412">
        <v>1</v>
      </c>
      <c r="K306" s="412"/>
      <c r="L306" s="413">
        <v>87.436999999999998</v>
      </c>
      <c r="M306" s="414" t="s">
        <v>358</v>
      </c>
      <c r="N306" s="362" t="s">
        <v>925</v>
      </c>
      <c r="O306" s="415">
        <v>17.099572464051157</v>
      </c>
    </row>
    <row r="307" spans="1:15" ht="13.5" customHeight="1" x14ac:dyDescent="0.2">
      <c r="A307" s="385" t="s">
        <v>358</v>
      </c>
      <c r="B307" s="248" t="s">
        <v>926</v>
      </c>
      <c r="C307" s="248"/>
      <c r="D307" s="409" t="s">
        <v>5</v>
      </c>
      <c r="E307" s="410" t="s">
        <v>358</v>
      </c>
      <c r="F307" s="409" t="s">
        <v>923</v>
      </c>
      <c r="G307" s="409" t="s">
        <v>924</v>
      </c>
      <c r="H307" s="411">
        <v>66.150000000000006</v>
      </c>
      <c r="I307" s="411">
        <v>66.150000000000006</v>
      </c>
      <c r="J307" s="412">
        <v>1</v>
      </c>
      <c r="K307" s="412"/>
      <c r="L307" s="413" t="s">
        <v>358</v>
      </c>
      <c r="M307" s="414">
        <v>49.970999999999997</v>
      </c>
      <c r="N307" s="362" t="s">
        <v>286</v>
      </c>
      <c r="O307" s="415">
        <v>28.590644897959184</v>
      </c>
    </row>
    <row r="308" spans="1:15" ht="24.75" customHeight="1" x14ac:dyDescent="0.2">
      <c r="A308" s="385" t="s">
        <v>358</v>
      </c>
      <c r="B308" s="248" t="s">
        <v>927</v>
      </c>
      <c r="C308" s="248"/>
      <c r="D308" s="409" t="s">
        <v>400</v>
      </c>
      <c r="E308" s="410">
        <v>0.4</v>
      </c>
      <c r="F308" s="409" t="s">
        <v>923</v>
      </c>
      <c r="G308" s="409" t="s">
        <v>924</v>
      </c>
      <c r="H308" s="411">
        <v>93.183999999999997</v>
      </c>
      <c r="I308" s="411">
        <v>37.273600000000002</v>
      </c>
      <c r="J308" s="412">
        <v>0.97853708791208782</v>
      </c>
      <c r="K308" s="412"/>
      <c r="L308" s="413" t="s">
        <v>358</v>
      </c>
      <c r="M308" s="414">
        <v>43.978000000000002</v>
      </c>
      <c r="N308" s="362" t="s">
        <v>928</v>
      </c>
      <c r="O308" s="415">
        <v>27.630208573593855</v>
      </c>
    </row>
    <row r="309" spans="1:15" ht="13.5" customHeight="1" x14ac:dyDescent="0.2">
      <c r="A309" s="385" t="s">
        <v>358</v>
      </c>
      <c r="B309" s="248" t="s">
        <v>929</v>
      </c>
      <c r="C309" s="248"/>
      <c r="D309" s="409" t="s">
        <v>400</v>
      </c>
      <c r="E309" s="410">
        <v>0.4</v>
      </c>
      <c r="F309" s="409" t="s">
        <v>923</v>
      </c>
      <c r="G309" s="409" t="s">
        <v>924</v>
      </c>
      <c r="H309" s="411">
        <v>204.07599999999999</v>
      </c>
      <c r="I309" s="411">
        <v>81.630400000000009</v>
      </c>
      <c r="J309" s="412">
        <v>0.99411983770752066</v>
      </c>
      <c r="K309" s="412"/>
      <c r="L309" s="413" t="s">
        <v>358</v>
      </c>
      <c r="M309" s="414" t="s">
        <v>358</v>
      </c>
      <c r="N309" s="362" t="s">
        <v>930</v>
      </c>
      <c r="O309" s="415">
        <v>14.524389479287843</v>
      </c>
    </row>
    <row r="310" spans="1:15" ht="13.5" customHeight="1" x14ac:dyDescent="0.2">
      <c r="A310" s="385" t="s">
        <v>358</v>
      </c>
      <c r="B310" s="248" t="s">
        <v>931</v>
      </c>
      <c r="C310" s="248"/>
      <c r="D310" s="409" t="s">
        <v>482</v>
      </c>
      <c r="E310" s="410">
        <v>0.2</v>
      </c>
      <c r="F310" s="409" t="s">
        <v>923</v>
      </c>
      <c r="G310" s="409" t="s">
        <v>924</v>
      </c>
      <c r="H310" s="411">
        <v>125.175</v>
      </c>
      <c r="I310" s="411">
        <v>25.035</v>
      </c>
      <c r="J310" s="412">
        <v>0.98184941082484534</v>
      </c>
      <c r="K310" s="412"/>
      <c r="L310" s="413" t="s">
        <v>358</v>
      </c>
      <c r="M310" s="414">
        <v>89.218999999999994</v>
      </c>
      <c r="N310" s="362" t="s">
        <v>932</v>
      </c>
      <c r="O310" s="415">
        <v>14.820341244721455</v>
      </c>
    </row>
    <row r="311" spans="1:15" ht="13.5" customHeight="1" x14ac:dyDescent="0.2">
      <c r="A311" s="416"/>
      <c r="B311" s="416"/>
      <c r="C311" s="416"/>
      <c r="D311" s="416"/>
      <c r="E311" s="416"/>
      <c r="F311" s="417" t="s">
        <v>923</v>
      </c>
      <c r="G311" s="416"/>
      <c r="H311" s="429">
        <v>668.05499999999995</v>
      </c>
      <c r="I311" s="429">
        <v>389.55900000000003</v>
      </c>
      <c r="J311" s="420">
        <v>0.995547786086318</v>
      </c>
      <c r="K311" s="420">
        <v>0.995547786086318</v>
      </c>
      <c r="L311" s="421">
        <v>87.436999999999998</v>
      </c>
      <c r="M311" s="422">
        <v>183.16800000000001</v>
      </c>
      <c r="N311" s="417"/>
      <c r="O311" s="423">
        <v>19.366970009764838</v>
      </c>
    </row>
    <row r="312" spans="1:15" ht="13.5" customHeight="1" x14ac:dyDescent="0.2">
      <c r="A312" s="385" t="s">
        <v>358</v>
      </c>
      <c r="B312" s="248" t="s">
        <v>933</v>
      </c>
      <c r="C312" s="248"/>
      <c r="D312" s="409" t="s">
        <v>5</v>
      </c>
      <c r="E312" s="410" t="s">
        <v>358</v>
      </c>
      <c r="F312" s="409" t="s">
        <v>934</v>
      </c>
      <c r="G312" s="409" t="s">
        <v>935</v>
      </c>
      <c r="H312" s="411">
        <v>60.451999999999998</v>
      </c>
      <c r="I312" s="411">
        <v>60.451999999999998</v>
      </c>
      <c r="J312" s="412">
        <v>0.92635479388605835</v>
      </c>
      <c r="K312" s="412"/>
      <c r="L312" s="413" t="s">
        <v>358</v>
      </c>
      <c r="M312" s="414">
        <v>51.8</v>
      </c>
      <c r="N312" s="362" t="s">
        <v>936</v>
      </c>
      <c r="O312" s="415">
        <v>10.400796428571429</v>
      </c>
    </row>
    <row r="313" spans="1:15" ht="13.5" customHeight="1" x14ac:dyDescent="0.2">
      <c r="A313" s="385" t="s">
        <v>358</v>
      </c>
      <c r="B313" s="248" t="s">
        <v>937</v>
      </c>
      <c r="C313" s="248"/>
      <c r="D313" s="409" t="s">
        <v>5</v>
      </c>
      <c r="E313" s="410" t="s">
        <v>358</v>
      </c>
      <c r="F313" s="409" t="s">
        <v>934</v>
      </c>
      <c r="G313" s="409" t="s">
        <v>935</v>
      </c>
      <c r="H313" s="411">
        <v>70.762</v>
      </c>
      <c r="I313" s="411">
        <v>70.762</v>
      </c>
      <c r="J313" s="412">
        <v>1</v>
      </c>
      <c r="K313" s="412"/>
      <c r="L313" s="413">
        <v>129.80199999999999</v>
      </c>
      <c r="M313" s="414">
        <v>63.481999999999999</v>
      </c>
      <c r="N313" s="362" t="s">
        <v>938</v>
      </c>
      <c r="O313" s="415">
        <v>12.873406065402333</v>
      </c>
    </row>
    <row r="314" spans="1:15" ht="13.5" customHeight="1" x14ac:dyDescent="0.2">
      <c r="A314" s="385" t="s">
        <v>358</v>
      </c>
      <c r="B314" s="248" t="s">
        <v>939</v>
      </c>
      <c r="C314" s="248"/>
      <c r="D314" s="409" t="s">
        <v>5</v>
      </c>
      <c r="E314" s="410" t="s">
        <v>358</v>
      </c>
      <c r="F314" s="409" t="s">
        <v>934</v>
      </c>
      <c r="G314" s="409" t="s">
        <v>935</v>
      </c>
      <c r="H314" s="411">
        <v>67.430000000000007</v>
      </c>
      <c r="I314" s="411">
        <v>67.430000000000007</v>
      </c>
      <c r="J314" s="412">
        <v>1</v>
      </c>
      <c r="K314" s="412"/>
      <c r="L314" s="413" t="s">
        <v>358</v>
      </c>
      <c r="M314" s="414">
        <v>63.332999999999998</v>
      </c>
      <c r="N314" s="362" t="s">
        <v>936</v>
      </c>
      <c r="O314" s="415">
        <v>11.826050719264423</v>
      </c>
    </row>
    <row r="315" spans="1:15" ht="28.5" customHeight="1" x14ac:dyDescent="0.2">
      <c r="A315" s="385" t="s">
        <v>358</v>
      </c>
      <c r="B315" s="248" t="s">
        <v>940</v>
      </c>
      <c r="C315" s="248"/>
      <c r="D315" s="409" t="s">
        <v>5</v>
      </c>
      <c r="E315" s="410" t="s">
        <v>358</v>
      </c>
      <c r="F315" s="409" t="s">
        <v>934</v>
      </c>
      <c r="G315" s="409" t="s">
        <v>935</v>
      </c>
      <c r="H315" s="411">
        <v>209.703</v>
      </c>
      <c r="I315" s="411">
        <v>209.703</v>
      </c>
      <c r="J315" s="412">
        <v>1</v>
      </c>
      <c r="K315" s="412"/>
      <c r="L315" s="413">
        <v>258</v>
      </c>
      <c r="M315" s="414">
        <v>135.80600000000001</v>
      </c>
      <c r="N315" s="362" t="s">
        <v>941</v>
      </c>
      <c r="O315" s="415">
        <v>10.393980629747785</v>
      </c>
    </row>
    <row r="316" spans="1:15" ht="13.5" customHeight="1" x14ac:dyDescent="0.2">
      <c r="A316" s="416"/>
      <c r="B316" s="416"/>
      <c r="C316" s="416"/>
      <c r="D316" s="417"/>
      <c r="E316" s="418"/>
      <c r="F316" s="417" t="s">
        <v>934</v>
      </c>
      <c r="G316" s="417"/>
      <c r="H316" s="419">
        <v>408.34699999999998</v>
      </c>
      <c r="I316" s="419">
        <v>408.34699999999998</v>
      </c>
      <c r="J316" s="420">
        <v>0.98909750775688321</v>
      </c>
      <c r="K316" s="420">
        <v>0.98909750775688321</v>
      </c>
      <c r="L316" s="421">
        <v>387.80200000000002</v>
      </c>
      <c r="M316" s="422">
        <v>314.42100000000005</v>
      </c>
      <c r="N316" s="417"/>
      <c r="O316" s="423">
        <v>11.06840163903985</v>
      </c>
    </row>
    <row r="317" spans="1:15" ht="29.25" customHeight="1" x14ac:dyDescent="0.2">
      <c r="A317" s="385" t="s">
        <v>358</v>
      </c>
      <c r="B317" s="248" t="s">
        <v>942</v>
      </c>
      <c r="C317" s="248"/>
      <c r="D317" s="409" t="s">
        <v>5</v>
      </c>
      <c r="E317" s="410" t="s">
        <v>358</v>
      </c>
      <c r="F317" s="409" t="s">
        <v>943</v>
      </c>
      <c r="G317" s="409" t="s">
        <v>944</v>
      </c>
      <c r="H317" s="411">
        <v>384.13299999999998</v>
      </c>
      <c r="I317" s="411">
        <v>384.13299999999998</v>
      </c>
      <c r="J317" s="412">
        <v>0.98490366617812064</v>
      </c>
      <c r="K317" s="412"/>
      <c r="L317" s="413">
        <v>123.81399999999999</v>
      </c>
      <c r="M317" s="414" t="s">
        <v>358</v>
      </c>
      <c r="N317" s="362" t="s">
        <v>945</v>
      </c>
      <c r="O317" s="415">
        <v>27.32086917908515</v>
      </c>
    </row>
    <row r="318" spans="1:15" ht="29.25" customHeight="1" x14ac:dyDescent="0.2">
      <c r="A318" s="385" t="s">
        <v>358</v>
      </c>
      <c r="B318" s="248" t="s">
        <v>946</v>
      </c>
      <c r="C318" s="248"/>
      <c r="D318" s="409" t="s">
        <v>5</v>
      </c>
      <c r="E318" s="410" t="s">
        <v>358</v>
      </c>
      <c r="F318" s="409" t="s">
        <v>943</v>
      </c>
      <c r="G318" s="409" t="s">
        <v>944</v>
      </c>
      <c r="H318" s="411">
        <v>140.999</v>
      </c>
      <c r="I318" s="411">
        <v>140.999</v>
      </c>
      <c r="J318" s="412">
        <v>0.89414109319924251</v>
      </c>
      <c r="K318" s="412"/>
      <c r="L318" s="413" t="s">
        <v>358</v>
      </c>
      <c r="M318" s="414">
        <v>14.3</v>
      </c>
      <c r="N318" s="362" t="s">
        <v>947</v>
      </c>
      <c r="O318" s="415">
        <v>25.272617927708549</v>
      </c>
    </row>
    <row r="319" spans="1:15" ht="17.25" customHeight="1" x14ac:dyDescent="0.2">
      <c r="A319" s="385" t="s">
        <v>358</v>
      </c>
      <c r="B319" s="248" t="s">
        <v>948</v>
      </c>
      <c r="C319" s="248"/>
      <c r="D319" s="409" t="s">
        <v>482</v>
      </c>
      <c r="E319" s="410">
        <v>0.2</v>
      </c>
      <c r="F319" s="409" t="s">
        <v>943</v>
      </c>
      <c r="G319" s="409" t="s">
        <v>944</v>
      </c>
      <c r="H319" s="411">
        <v>66.021000000000001</v>
      </c>
      <c r="I319" s="411">
        <v>13.2042</v>
      </c>
      <c r="J319" s="412">
        <v>1</v>
      </c>
      <c r="K319" s="412"/>
      <c r="L319" s="413">
        <v>15.365</v>
      </c>
      <c r="M319" s="414">
        <v>41.5</v>
      </c>
      <c r="N319" s="362" t="s">
        <v>949</v>
      </c>
      <c r="O319" s="415">
        <v>18.054663435322631</v>
      </c>
    </row>
    <row r="320" spans="1:15" ht="13.5" customHeight="1" x14ac:dyDescent="0.2">
      <c r="A320" s="385" t="s">
        <v>358</v>
      </c>
      <c r="B320" s="248" t="s">
        <v>950</v>
      </c>
      <c r="C320" s="248"/>
      <c r="D320" s="409" t="s">
        <v>5</v>
      </c>
      <c r="E320" s="410" t="s">
        <v>358</v>
      </c>
      <c r="F320" s="409" t="s">
        <v>943</v>
      </c>
      <c r="G320" s="409" t="s">
        <v>951</v>
      </c>
      <c r="H320" s="411">
        <v>57.637</v>
      </c>
      <c r="I320" s="411">
        <v>57.637</v>
      </c>
      <c r="J320" s="412">
        <v>1</v>
      </c>
      <c r="K320" s="412"/>
      <c r="L320" s="413" t="s">
        <v>358</v>
      </c>
      <c r="M320" s="414">
        <v>40.122</v>
      </c>
      <c r="N320" s="362" t="s">
        <v>286</v>
      </c>
      <c r="O320" s="415">
        <v>28.825040165171682</v>
      </c>
    </row>
    <row r="321" spans="1:15" ht="13.5" customHeight="1" x14ac:dyDescent="0.2">
      <c r="A321" s="385" t="s">
        <v>358</v>
      </c>
      <c r="B321" s="248" t="s">
        <v>952</v>
      </c>
      <c r="C321" s="248"/>
      <c r="D321" s="409" t="s">
        <v>5</v>
      </c>
      <c r="E321" s="410" t="s">
        <v>358</v>
      </c>
      <c r="F321" s="409" t="s">
        <v>943</v>
      </c>
      <c r="G321" s="409" t="s">
        <v>951</v>
      </c>
      <c r="H321" s="411">
        <v>42.863999999999997</v>
      </c>
      <c r="I321" s="411">
        <v>42.863999999999997</v>
      </c>
      <c r="J321" s="412">
        <v>0.88801791713325873</v>
      </c>
      <c r="K321" s="412"/>
      <c r="L321" s="413" t="s">
        <v>358</v>
      </c>
      <c r="M321" s="414">
        <v>27.763999999999999</v>
      </c>
      <c r="N321" s="362" t="s">
        <v>953</v>
      </c>
      <c r="O321" s="415">
        <v>17.581614123581339</v>
      </c>
    </row>
    <row r="322" spans="1:15" ht="25.5" x14ac:dyDescent="0.2">
      <c r="A322" s="385" t="s">
        <v>358</v>
      </c>
      <c r="B322" s="248" t="s">
        <v>954</v>
      </c>
      <c r="C322" s="248"/>
      <c r="D322" s="409" t="s">
        <v>5</v>
      </c>
      <c r="E322" s="410" t="s">
        <v>358</v>
      </c>
      <c r="F322" s="409" t="s">
        <v>943</v>
      </c>
      <c r="G322" s="409" t="s">
        <v>951</v>
      </c>
      <c r="H322" s="411">
        <v>158.113</v>
      </c>
      <c r="I322" s="411">
        <v>158.113</v>
      </c>
      <c r="J322" s="412">
        <v>0.99003876974062854</v>
      </c>
      <c r="K322" s="412"/>
      <c r="L322" s="413" t="s">
        <v>358</v>
      </c>
      <c r="M322" s="414">
        <v>12</v>
      </c>
      <c r="N322" s="362" t="s">
        <v>955</v>
      </c>
      <c r="O322" s="415">
        <v>20.946175915782376</v>
      </c>
    </row>
    <row r="323" spans="1:15" ht="13.5" customHeight="1" x14ac:dyDescent="0.2">
      <c r="A323" s="385" t="s">
        <v>358</v>
      </c>
      <c r="B323" s="248" t="s">
        <v>956</v>
      </c>
      <c r="C323" s="248"/>
      <c r="D323" s="409" t="s">
        <v>5</v>
      </c>
      <c r="E323" s="410" t="s">
        <v>358</v>
      </c>
      <c r="F323" s="409" t="s">
        <v>943</v>
      </c>
      <c r="G323" s="409" t="s">
        <v>951</v>
      </c>
      <c r="H323" s="411">
        <v>87.69</v>
      </c>
      <c r="I323" s="411">
        <v>87.69</v>
      </c>
      <c r="J323" s="412">
        <v>1</v>
      </c>
      <c r="K323" s="412"/>
      <c r="L323" s="413" t="s">
        <v>358</v>
      </c>
      <c r="M323" s="414">
        <v>57.59</v>
      </c>
      <c r="N323" s="362" t="s">
        <v>953</v>
      </c>
      <c r="O323" s="415">
        <v>14.633640780020526</v>
      </c>
    </row>
    <row r="324" spans="1:15" ht="13.5" customHeight="1" x14ac:dyDescent="0.2">
      <c r="A324" s="385" t="s">
        <v>358</v>
      </c>
      <c r="B324" s="248" t="s">
        <v>957</v>
      </c>
      <c r="C324" s="248"/>
      <c r="D324" s="409" t="s">
        <v>402</v>
      </c>
      <c r="E324" s="410">
        <v>0.5</v>
      </c>
      <c r="F324" s="409" t="s">
        <v>943</v>
      </c>
      <c r="G324" s="409" t="s">
        <v>951</v>
      </c>
      <c r="H324" s="411">
        <v>158.93600000000001</v>
      </c>
      <c r="I324" s="411">
        <v>79.468000000000004</v>
      </c>
      <c r="J324" s="412">
        <v>1</v>
      </c>
      <c r="K324" s="412"/>
      <c r="L324" s="413" t="s">
        <v>358</v>
      </c>
      <c r="M324" s="414">
        <v>120</v>
      </c>
      <c r="N324" s="362" t="s">
        <v>958</v>
      </c>
      <c r="O324" s="415">
        <v>24.634171490411237</v>
      </c>
    </row>
    <row r="325" spans="1:15" ht="13.5" customHeight="1" x14ac:dyDescent="0.2">
      <c r="A325" s="385" t="s">
        <v>358</v>
      </c>
      <c r="B325" s="248" t="s">
        <v>959</v>
      </c>
      <c r="C325" s="248"/>
      <c r="D325" s="409" t="s">
        <v>482</v>
      </c>
      <c r="E325" s="410">
        <v>0.2</v>
      </c>
      <c r="F325" s="409" t="s">
        <v>943</v>
      </c>
      <c r="G325" s="409" t="s">
        <v>951</v>
      </c>
      <c r="H325" s="411">
        <v>94.391000000000005</v>
      </c>
      <c r="I325" s="411">
        <v>18.878200000000003</v>
      </c>
      <c r="J325" s="412">
        <v>0.89933362290896357</v>
      </c>
      <c r="K325" s="412"/>
      <c r="L325" s="413" t="s">
        <v>358</v>
      </c>
      <c r="M325" s="414">
        <v>30.013000000000002</v>
      </c>
      <c r="N325" s="362" t="s">
        <v>428</v>
      </c>
      <c r="O325" s="415">
        <v>28.89977240599378</v>
      </c>
    </row>
    <row r="326" spans="1:15" ht="13.5" customHeight="1" x14ac:dyDescent="0.2">
      <c r="A326" s="385" t="s">
        <v>358</v>
      </c>
      <c r="B326" s="248" t="s">
        <v>960</v>
      </c>
      <c r="C326" s="248"/>
      <c r="D326" s="409" t="s">
        <v>391</v>
      </c>
      <c r="E326" s="410">
        <v>0.55000000000000004</v>
      </c>
      <c r="F326" s="409" t="s">
        <v>943</v>
      </c>
      <c r="G326" s="409" t="s">
        <v>961</v>
      </c>
      <c r="H326" s="411">
        <v>90.838999999999999</v>
      </c>
      <c r="I326" s="411">
        <v>90.838999999999999</v>
      </c>
      <c r="J326" s="412">
        <v>1</v>
      </c>
      <c r="K326" s="412"/>
      <c r="L326" s="413" t="s">
        <v>358</v>
      </c>
      <c r="M326" s="414">
        <v>53</v>
      </c>
      <c r="N326" s="362" t="s">
        <v>953</v>
      </c>
      <c r="O326" s="415">
        <v>20.616804236066006</v>
      </c>
    </row>
    <row r="327" spans="1:15" ht="13.5" customHeight="1" x14ac:dyDescent="0.2">
      <c r="A327" s="385" t="s">
        <v>358</v>
      </c>
      <c r="B327" s="248" t="s">
        <v>962</v>
      </c>
      <c r="C327" s="248"/>
      <c r="D327" s="409" t="s">
        <v>400</v>
      </c>
      <c r="E327" s="410">
        <v>0.4</v>
      </c>
      <c r="F327" s="409" t="s">
        <v>943</v>
      </c>
      <c r="G327" s="409" t="s">
        <v>951</v>
      </c>
      <c r="H327" s="411">
        <v>145.101</v>
      </c>
      <c r="I327" s="411">
        <v>58.040400000000005</v>
      </c>
      <c r="J327" s="412">
        <v>1</v>
      </c>
      <c r="K327" s="412"/>
      <c r="L327" s="413" t="s">
        <v>358</v>
      </c>
      <c r="M327" s="414">
        <v>45.613</v>
      </c>
      <c r="N327" s="362" t="s">
        <v>963</v>
      </c>
      <c r="O327" s="415">
        <v>21.472858767341364</v>
      </c>
    </row>
    <row r="328" spans="1:15" ht="13.5" customHeight="1" x14ac:dyDescent="0.2">
      <c r="A328" s="385" t="s">
        <v>358</v>
      </c>
      <c r="B328" s="248" t="s">
        <v>964</v>
      </c>
      <c r="C328" s="248"/>
      <c r="D328" s="409" t="s">
        <v>5</v>
      </c>
      <c r="E328" s="410" t="s">
        <v>358</v>
      </c>
      <c r="F328" s="409" t="s">
        <v>943</v>
      </c>
      <c r="G328" s="409" t="s">
        <v>961</v>
      </c>
      <c r="H328" s="411">
        <v>103.19</v>
      </c>
      <c r="I328" s="411">
        <v>103.19</v>
      </c>
      <c r="J328" s="412">
        <v>1</v>
      </c>
      <c r="K328" s="412"/>
      <c r="L328" s="413" t="s">
        <v>358</v>
      </c>
      <c r="M328" s="414">
        <v>59.16</v>
      </c>
      <c r="N328" s="362" t="s">
        <v>953</v>
      </c>
      <c r="O328" s="415">
        <v>18.374475821300514</v>
      </c>
    </row>
    <row r="329" spans="1:15" ht="13.5" customHeight="1" x14ac:dyDescent="0.2">
      <c r="A329" s="385" t="s">
        <v>358</v>
      </c>
      <c r="B329" s="248" t="s">
        <v>965</v>
      </c>
      <c r="C329" s="248"/>
      <c r="D329" s="409" t="s">
        <v>482</v>
      </c>
      <c r="E329" s="410">
        <v>0.2</v>
      </c>
      <c r="F329" s="409" t="s">
        <v>943</v>
      </c>
      <c r="G329" s="409" t="s">
        <v>951</v>
      </c>
      <c r="H329" s="411">
        <v>101.02500000000001</v>
      </c>
      <c r="I329" s="411">
        <v>20.205000000000002</v>
      </c>
      <c r="J329" s="412">
        <v>0.97030438010393483</v>
      </c>
      <c r="K329" s="412"/>
      <c r="L329" s="413" t="s">
        <v>358</v>
      </c>
      <c r="M329" s="414">
        <v>24.167000000000002</v>
      </c>
      <c r="N329" s="362" t="s">
        <v>685</v>
      </c>
      <c r="O329" s="415">
        <v>22.268151185921948</v>
      </c>
    </row>
    <row r="330" spans="1:15" ht="79.5" customHeight="1" x14ac:dyDescent="0.2">
      <c r="A330" s="385" t="s">
        <v>358</v>
      </c>
      <c r="B330" s="248" t="s">
        <v>966</v>
      </c>
      <c r="C330" s="248"/>
      <c r="D330" s="409" t="s">
        <v>482</v>
      </c>
      <c r="E330" s="410">
        <v>0.3</v>
      </c>
      <c r="F330" s="409" t="s">
        <v>943</v>
      </c>
      <c r="G330" s="409" t="s">
        <v>951</v>
      </c>
      <c r="H330" s="411">
        <v>600.53700000000003</v>
      </c>
      <c r="I330" s="411">
        <v>180.1611</v>
      </c>
      <c r="J330" s="412">
        <v>0.98857355999713581</v>
      </c>
      <c r="K330" s="412"/>
      <c r="L330" s="413" t="s">
        <v>358</v>
      </c>
      <c r="M330" s="414">
        <v>86.712999999999994</v>
      </c>
      <c r="N330" s="362" t="s">
        <v>967</v>
      </c>
      <c r="O330" s="415">
        <v>25.935437382237982</v>
      </c>
    </row>
    <row r="331" spans="1:15" ht="13.5" customHeight="1" x14ac:dyDescent="0.2">
      <c r="A331" s="385" t="s">
        <v>358</v>
      </c>
      <c r="B331" s="248" t="s">
        <v>968</v>
      </c>
      <c r="C331" s="248"/>
      <c r="D331" s="409" t="s">
        <v>482</v>
      </c>
      <c r="E331" s="410">
        <v>0.2</v>
      </c>
      <c r="F331" s="409" t="s">
        <v>943</v>
      </c>
      <c r="G331" s="409" t="s">
        <v>961</v>
      </c>
      <c r="H331" s="411">
        <v>72.977000000000004</v>
      </c>
      <c r="I331" s="411">
        <v>14.595400000000001</v>
      </c>
      <c r="J331" s="412">
        <v>1</v>
      </c>
      <c r="K331" s="412"/>
      <c r="L331" s="413" t="s">
        <v>358</v>
      </c>
      <c r="M331" s="414">
        <v>42.387</v>
      </c>
      <c r="N331" s="362" t="s">
        <v>286</v>
      </c>
      <c r="O331" s="415">
        <v>25.488547898653</v>
      </c>
    </row>
    <row r="332" spans="1:15" ht="13.5" customHeight="1" x14ac:dyDescent="0.2">
      <c r="A332" s="385" t="s">
        <v>358</v>
      </c>
      <c r="B332" s="248" t="s">
        <v>969</v>
      </c>
      <c r="C332" s="248"/>
      <c r="D332" s="409" t="s">
        <v>5</v>
      </c>
      <c r="E332" s="410" t="s">
        <v>358</v>
      </c>
      <c r="F332" s="409" t="s">
        <v>943</v>
      </c>
      <c r="G332" s="409" t="s">
        <v>944</v>
      </c>
      <c r="H332" s="411">
        <v>65.298000000000002</v>
      </c>
      <c r="I332" s="411">
        <v>65.298000000000002</v>
      </c>
      <c r="J332" s="412">
        <v>0.97855983337927654</v>
      </c>
      <c r="K332" s="412"/>
      <c r="L332" s="413" t="s">
        <v>358</v>
      </c>
      <c r="M332" s="414">
        <v>49.097999999999999</v>
      </c>
      <c r="N332" s="362" t="s">
        <v>304</v>
      </c>
      <c r="O332" s="415">
        <v>17.931430717706345</v>
      </c>
    </row>
    <row r="333" spans="1:15" ht="13.5" customHeight="1" x14ac:dyDescent="0.2">
      <c r="A333" s="385" t="s">
        <v>358</v>
      </c>
      <c r="B333" s="248" t="s">
        <v>970</v>
      </c>
      <c r="C333" s="248"/>
      <c r="D333" s="409" t="s">
        <v>5</v>
      </c>
      <c r="E333" s="410" t="s">
        <v>358</v>
      </c>
      <c r="F333" s="409" t="s">
        <v>943</v>
      </c>
      <c r="G333" s="409" t="s">
        <v>961</v>
      </c>
      <c r="H333" s="411">
        <v>89.832999999999998</v>
      </c>
      <c r="I333" s="411">
        <v>89.832999999999998</v>
      </c>
      <c r="J333" s="412">
        <v>0.96838578250754181</v>
      </c>
      <c r="K333" s="412"/>
      <c r="L333" s="413" t="s">
        <v>358</v>
      </c>
      <c r="M333" s="414">
        <v>40.832000000000001</v>
      </c>
      <c r="N333" s="362" t="s">
        <v>971</v>
      </c>
      <c r="O333" s="415">
        <v>14.890020116561104</v>
      </c>
    </row>
    <row r="334" spans="1:15" ht="13.5" customHeight="1" x14ac:dyDescent="0.2">
      <c r="A334" s="416"/>
      <c r="B334" s="416"/>
      <c r="C334" s="416"/>
      <c r="D334" s="416"/>
      <c r="E334" s="416"/>
      <c r="F334" s="417" t="s">
        <v>943</v>
      </c>
      <c r="G334" s="416"/>
      <c r="H334" s="419">
        <v>2459.5840000000003</v>
      </c>
      <c r="I334" s="419">
        <v>1605.1483000000001</v>
      </c>
      <c r="J334" s="420">
        <v>0.97763508829682566</v>
      </c>
      <c r="K334" s="420">
        <v>0.97763508829682566</v>
      </c>
      <c r="L334" s="421">
        <v>139.179</v>
      </c>
      <c r="M334" s="422">
        <v>744.2589999999999</v>
      </c>
      <c r="N334" s="417"/>
      <c r="O334" s="423">
        <v>22.929808902848968</v>
      </c>
    </row>
    <row r="335" spans="1:15" ht="13.5" customHeight="1" x14ac:dyDescent="0.2">
      <c r="A335" s="385" t="s">
        <v>459</v>
      </c>
      <c r="B335" s="248" t="s">
        <v>972</v>
      </c>
      <c r="C335" s="248"/>
      <c r="D335" s="248" t="s">
        <v>5</v>
      </c>
      <c r="E335" s="248" t="s">
        <v>358</v>
      </c>
      <c r="F335" s="409" t="s">
        <v>973</v>
      </c>
      <c r="G335" s="409" t="s">
        <v>974</v>
      </c>
      <c r="H335" s="411">
        <v>59.235999999999997</v>
      </c>
      <c r="I335" s="411">
        <v>59.235999999999997</v>
      </c>
      <c r="J335" s="412">
        <v>1</v>
      </c>
      <c r="K335" s="412"/>
      <c r="L335" s="413" t="s">
        <v>358</v>
      </c>
      <c r="M335" s="414">
        <v>34</v>
      </c>
      <c r="N335" s="409" t="s">
        <v>975</v>
      </c>
      <c r="O335" s="415">
        <v>15.251789928591927</v>
      </c>
    </row>
    <row r="336" spans="1:15" ht="13.5" customHeight="1" x14ac:dyDescent="0.2">
      <c r="A336" s="385" t="s">
        <v>459</v>
      </c>
      <c r="B336" s="248" t="s">
        <v>976</v>
      </c>
      <c r="C336" s="248"/>
      <c r="D336" s="248" t="s">
        <v>5</v>
      </c>
      <c r="E336" s="248" t="s">
        <v>358</v>
      </c>
      <c r="F336" s="409" t="s">
        <v>973</v>
      </c>
      <c r="G336" s="409" t="s">
        <v>974</v>
      </c>
      <c r="H336" s="411">
        <v>62.741</v>
      </c>
      <c r="I336" s="411">
        <v>62.741</v>
      </c>
      <c r="J336" s="412">
        <v>0.97078465437273875</v>
      </c>
      <c r="K336" s="412"/>
      <c r="L336" s="413" t="s">
        <v>358</v>
      </c>
      <c r="M336" s="414">
        <v>49</v>
      </c>
      <c r="N336" s="409" t="s">
        <v>977</v>
      </c>
      <c r="O336" s="415">
        <v>24.231608984041507</v>
      </c>
    </row>
    <row r="337" spans="1:15" ht="13.5" customHeight="1" x14ac:dyDescent="0.2">
      <c r="A337" s="385" t="s">
        <v>459</v>
      </c>
      <c r="B337" s="248" t="s">
        <v>978</v>
      </c>
      <c r="C337" s="248"/>
      <c r="D337" s="248" t="s">
        <v>5</v>
      </c>
      <c r="E337" s="248" t="s">
        <v>358</v>
      </c>
      <c r="F337" s="409" t="s">
        <v>973</v>
      </c>
      <c r="G337" s="409" t="s">
        <v>974</v>
      </c>
      <c r="H337" s="411">
        <v>43.37</v>
      </c>
      <c r="I337" s="411">
        <v>43.37</v>
      </c>
      <c r="J337" s="412">
        <v>1</v>
      </c>
      <c r="K337" s="412"/>
      <c r="L337" s="413" t="s">
        <v>358</v>
      </c>
      <c r="M337" s="414" t="s">
        <v>358</v>
      </c>
      <c r="N337" s="409" t="s">
        <v>674</v>
      </c>
      <c r="O337" s="415">
        <v>30.922959649527325</v>
      </c>
    </row>
    <row r="338" spans="1:15" ht="13.5" customHeight="1" x14ac:dyDescent="0.2">
      <c r="A338" s="385" t="s">
        <v>459</v>
      </c>
      <c r="B338" s="248" t="s">
        <v>979</v>
      </c>
      <c r="C338" s="248"/>
      <c r="D338" s="409" t="s">
        <v>402</v>
      </c>
      <c r="E338" s="430">
        <v>0.5</v>
      </c>
      <c r="F338" s="409" t="s">
        <v>973</v>
      </c>
      <c r="G338" s="409" t="s">
        <v>974</v>
      </c>
      <c r="H338" s="411">
        <v>76.388000000000005</v>
      </c>
      <c r="I338" s="411">
        <v>38.194000000000003</v>
      </c>
      <c r="J338" s="412">
        <v>0.94815939676388949</v>
      </c>
      <c r="K338" s="412"/>
      <c r="L338" s="413" t="s">
        <v>358</v>
      </c>
      <c r="M338" s="414">
        <v>19</v>
      </c>
      <c r="N338" s="409" t="s">
        <v>980</v>
      </c>
      <c r="O338" s="415">
        <v>31.722018556359423</v>
      </c>
    </row>
    <row r="339" spans="1:15" ht="33.75" customHeight="1" x14ac:dyDescent="0.2">
      <c r="A339" s="385" t="s">
        <v>358</v>
      </c>
      <c r="B339" s="248" t="s">
        <v>981</v>
      </c>
      <c r="C339" s="425"/>
      <c r="D339" s="409" t="s">
        <v>5</v>
      </c>
      <c r="E339" s="410" t="s">
        <v>358</v>
      </c>
      <c r="F339" s="409" t="s">
        <v>973</v>
      </c>
      <c r="G339" s="409" t="s">
        <v>974</v>
      </c>
      <c r="H339" s="411">
        <v>218.38399999999999</v>
      </c>
      <c r="I339" s="411">
        <v>218.38399999999999</v>
      </c>
      <c r="J339" s="412">
        <v>0.98754487508242361</v>
      </c>
      <c r="K339" s="426"/>
      <c r="L339" s="413" t="s">
        <v>358</v>
      </c>
      <c r="M339" s="414">
        <v>50</v>
      </c>
      <c r="N339" s="362" t="s">
        <v>982</v>
      </c>
      <c r="O339" s="415">
        <v>38.062269085243706</v>
      </c>
    </row>
    <row r="340" spans="1:15" ht="13.5" customHeight="1" x14ac:dyDescent="0.2">
      <c r="A340" s="385" t="s">
        <v>358</v>
      </c>
      <c r="B340" s="248" t="s">
        <v>983</v>
      </c>
      <c r="C340" s="425"/>
      <c r="D340" s="409" t="s">
        <v>482</v>
      </c>
      <c r="E340" s="410">
        <v>0.2</v>
      </c>
      <c r="F340" s="409" t="s">
        <v>973</v>
      </c>
      <c r="G340" s="409" t="s">
        <v>974</v>
      </c>
      <c r="H340" s="411">
        <v>66.510000000000005</v>
      </c>
      <c r="I340" s="411">
        <v>13.302000000000001</v>
      </c>
      <c r="J340" s="412">
        <v>1</v>
      </c>
      <c r="K340" s="426"/>
      <c r="L340" s="413" t="s">
        <v>358</v>
      </c>
      <c r="M340" s="414">
        <v>43.5</v>
      </c>
      <c r="N340" s="362" t="s">
        <v>286</v>
      </c>
      <c r="O340" s="415">
        <v>32.929573297248538</v>
      </c>
    </row>
    <row r="341" spans="1:15" ht="13.5" customHeight="1" x14ac:dyDescent="0.2">
      <c r="A341" s="385" t="s">
        <v>459</v>
      </c>
      <c r="B341" s="248" t="s">
        <v>984</v>
      </c>
      <c r="C341" s="425"/>
      <c r="D341" s="409" t="s">
        <v>5</v>
      </c>
      <c r="E341" s="410" t="s">
        <v>358</v>
      </c>
      <c r="F341" s="409" t="s">
        <v>973</v>
      </c>
      <c r="G341" s="409" t="s">
        <v>974</v>
      </c>
      <c r="H341" s="411">
        <v>92.662000000000006</v>
      </c>
      <c r="I341" s="411">
        <v>92.662000000000006</v>
      </c>
      <c r="J341" s="412">
        <v>0.87051865921305394</v>
      </c>
      <c r="K341" s="426"/>
      <c r="L341" s="413" t="s">
        <v>358</v>
      </c>
      <c r="M341" s="414">
        <v>53</v>
      </c>
      <c r="N341" s="362" t="s">
        <v>985</v>
      </c>
      <c r="O341" s="415">
        <v>14.410801844689079</v>
      </c>
    </row>
    <row r="342" spans="1:15" ht="13.5" customHeight="1" x14ac:dyDescent="0.2">
      <c r="A342" s="385" t="s">
        <v>459</v>
      </c>
      <c r="B342" s="248" t="s">
        <v>986</v>
      </c>
      <c r="C342" s="425"/>
      <c r="D342" s="409" t="s">
        <v>5</v>
      </c>
      <c r="E342" s="410" t="s">
        <v>358</v>
      </c>
      <c r="F342" s="409" t="s">
        <v>973</v>
      </c>
      <c r="G342" s="409" t="s">
        <v>974</v>
      </c>
      <c r="H342" s="411">
        <v>107.86799999999999</v>
      </c>
      <c r="I342" s="411">
        <v>107.86799999999999</v>
      </c>
      <c r="J342" s="412">
        <v>1</v>
      </c>
      <c r="K342" s="426"/>
      <c r="L342" s="413" t="s">
        <v>358</v>
      </c>
      <c r="M342" s="414">
        <v>63</v>
      </c>
      <c r="N342" s="362" t="s">
        <v>987</v>
      </c>
      <c r="O342" s="415">
        <v>23.280794304149516</v>
      </c>
    </row>
    <row r="343" spans="1:15" ht="13.5" customHeight="1" x14ac:dyDescent="0.2">
      <c r="A343" s="385" t="s">
        <v>459</v>
      </c>
      <c r="B343" s="427" t="s">
        <v>271</v>
      </c>
      <c r="C343" s="425"/>
      <c r="D343" s="409" t="s">
        <v>391</v>
      </c>
      <c r="E343" s="410">
        <v>0.7</v>
      </c>
      <c r="F343" s="409" t="s">
        <v>973</v>
      </c>
      <c r="G343" s="409" t="s">
        <v>654</v>
      </c>
      <c r="H343" s="411">
        <v>352.88099999999997</v>
      </c>
      <c r="I343" s="411">
        <v>352.88099999999997</v>
      </c>
      <c r="J343" s="412">
        <v>0.93196289967439461</v>
      </c>
      <c r="K343" s="426"/>
      <c r="L343" s="413" t="s">
        <v>358</v>
      </c>
      <c r="M343" s="414">
        <v>80.474999999999994</v>
      </c>
      <c r="N343" s="362" t="s">
        <v>988</v>
      </c>
      <c r="O343" s="415">
        <v>12.434220243742246</v>
      </c>
    </row>
    <row r="344" spans="1:15" ht="13.5" customHeight="1" x14ac:dyDescent="0.2">
      <c r="A344" s="385" t="s">
        <v>459</v>
      </c>
      <c r="B344" s="248" t="s">
        <v>989</v>
      </c>
      <c r="C344" s="425"/>
      <c r="D344" s="409" t="s">
        <v>5</v>
      </c>
      <c r="E344" s="410" t="s">
        <v>358</v>
      </c>
      <c r="F344" s="409" t="s">
        <v>973</v>
      </c>
      <c r="G344" s="409" t="s">
        <v>974</v>
      </c>
      <c r="H344" s="411">
        <v>7</v>
      </c>
      <c r="I344" s="411">
        <v>7</v>
      </c>
      <c r="J344" s="412">
        <v>1</v>
      </c>
      <c r="K344" s="426"/>
      <c r="L344" s="413" t="s">
        <v>358</v>
      </c>
      <c r="M344" s="414" t="s">
        <v>358</v>
      </c>
      <c r="N344" s="362" t="s">
        <v>572</v>
      </c>
      <c r="O344" s="415">
        <v>46.319468571428573</v>
      </c>
    </row>
    <row r="345" spans="1:15" ht="13.5" customHeight="1" x14ac:dyDescent="0.2">
      <c r="A345" s="385" t="s">
        <v>358</v>
      </c>
      <c r="B345" s="248" t="s">
        <v>990</v>
      </c>
      <c r="C345" s="425"/>
      <c r="D345" s="409" t="s">
        <v>400</v>
      </c>
      <c r="E345" s="410">
        <v>0.4</v>
      </c>
      <c r="F345" s="409" t="s">
        <v>973</v>
      </c>
      <c r="G345" s="409" t="s">
        <v>654</v>
      </c>
      <c r="H345" s="411">
        <v>53.889000000000003</v>
      </c>
      <c r="I345" s="411">
        <v>21.555600000000002</v>
      </c>
      <c r="J345" s="412">
        <v>1</v>
      </c>
      <c r="K345" s="426"/>
      <c r="L345" s="413" t="s">
        <v>358</v>
      </c>
      <c r="M345" s="414">
        <v>34.24</v>
      </c>
      <c r="N345" s="362" t="s">
        <v>977</v>
      </c>
      <c r="O345" s="415">
        <v>15.153450982575292</v>
      </c>
    </row>
    <row r="346" spans="1:15" ht="13.5" customHeight="1" x14ac:dyDescent="0.2">
      <c r="A346" s="385" t="s">
        <v>459</v>
      </c>
      <c r="B346" s="248" t="s">
        <v>991</v>
      </c>
      <c r="C346" s="425"/>
      <c r="D346" s="409" t="s">
        <v>5</v>
      </c>
      <c r="E346" s="410" t="s">
        <v>358</v>
      </c>
      <c r="F346" s="409" t="s">
        <v>973</v>
      </c>
      <c r="G346" s="409" t="s">
        <v>974</v>
      </c>
      <c r="H346" s="411">
        <v>76.870999999999995</v>
      </c>
      <c r="I346" s="411">
        <v>76.870999999999995</v>
      </c>
      <c r="J346" s="412">
        <v>1</v>
      </c>
      <c r="K346" s="426"/>
      <c r="L346" s="413" t="s">
        <v>358</v>
      </c>
      <c r="M346" s="414" t="s">
        <v>358</v>
      </c>
      <c r="N346" s="362" t="s">
        <v>992</v>
      </c>
      <c r="O346" s="415">
        <v>25.213339230659155</v>
      </c>
    </row>
    <row r="347" spans="1:15" ht="13.5" customHeight="1" x14ac:dyDescent="0.2">
      <c r="A347" s="385" t="s">
        <v>459</v>
      </c>
      <c r="B347" s="248" t="s">
        <v>993</v>
      </c>
      <c r="C347" s="425"/>
      <c r="D347" s="409" t="s">
        <v>5</v>
      </c>
      <c r="E347" s="410" t="s">
        <v>358</v>
      </c>
      <c r="F347" s="409" t="s">
        <v>973</v>
      </c>
      <c r="G347" s="409" t="s">
        <v>974</v>
      </c>
      <c r="H347" s="411">
        <v>129.39099999999999</v>
      </c>
      <c r="I347" s="411">
        <v>129.39099999999999</v>
      </c>
      <c r="J347" s="412">
        <v>0.84757827051340506</v>
      </c>
      <c r="K347" s="426"/>
      <c r="L347" s="413" t="s">
        <v>358</v>
      </c>
      <c r="M347" s="414">
        <v>30</v>
      </c>
      <c r="N347" s="362" t="s">
        <v>994</v>
      </c>
      <c r="O347" s="415">
        <v>24.944781114079646</v>
      </c>
    </row>
    <row r="348" spans="1:15" ht="13.5" customHeight="1" x14ac:dyDescent="0.2">
      <c r="A348" s="385" t="s">
        <v>358</v>
      </c>
      <c r="B348" s="248" t="s">
        <v>995</v>
      </c>
      <c r="C348" s="248"/>
      <c r="D348" s="409" t="s">
        <v>400</v>
      </c>
      <c r="E348" s="410">
        <v>0.4</v>
      </c>
      <c r="F348" s="409" t="s">
        <v>973</v>
      </c>
      <c r="G348" s="409" t="s">
        <v>974</v>
      </c>
      <c r="H348" s="411">
        <v>102.752</v>
      </c>
      <c r="I348" s="411">
        <v>41.1008</v>
      </c>
      <c r="J348" s="412">
        <v>0.78009187169106209</v>
      </c>
      <c r="K348" s="412"/>
      <c r="L348" s="413" t="s">
        <v>358</v>
      </c>
      <c r="M348" s="414">
        <v>42.816000000000003</v>
      </c>
      <c r="N348" s="362" t="s">
        <v>996</v>
      </c>
      <c r="O348" s="415">
        <v>17.751945705873545</v>
      </c>
    </row>
    <row r="349" spans="1:15" ht="13.5" customHeight="1" x14ac:dyDescent="0.2">
      <c r="A349" s="385" t="s">
        <v>459</v>
      </c>
      <c r="B349" s="248" t="s">
        <v>997</v>
      </c>
      <c r="C349" s="248"/>
      <c r="D349" s="409" t="s">
        <v>5</v>
      </c>
      <c r="E349" s="410" t="s">
        <v>358</v>
      </c>
      <c r="F349" s="409" t="s">
        <v>973</v>
      </c>
      <c r="G349" s="409" t="s">
        <v>974</v>
      </c>
      <c r="H349" s="411">
        <v>65.986999999999995</v>
      </c>
      <c r="I349" s="411">
        <v>65.986999999999995</v>
      </c>
      <c r="J349" s="412">
        <v>0.90460242168912064</v>
      </c>
      <c r="K349" s="412"/>
      <c r="L349" s="413" t="s">
        <v>358</v>
      </c>
      <c r="M349" s="414" t="s">
        <v>358</v>
      </c>
      <c r="N349" s="362" t="s">
        <v>910</v>
      </c>
      <c r="O349" s="415">
        <v>25.941508409837166</v>
      </c>
    </row>
    <row r="350" spans="1:15" ht="13.5" customHeight="1" x14ac:dyDescent="0.2">
      <c r="A350" s="385" t="s">
        <v>459</v>
      </c>
      <c r="B350" s="248" t="s">
        <v>998</v>
      </c>
      <c r="C350" s="248"/>
      <c r="D350" s="409" t="s">
        <v>5</v>
      </c>
      <c r="E350" s="410" t="s">
        <v>358</v>
      </c>
      <c r="F350" s="409" t="s">
        <v>973</v>
      </c>
      <c r="G350" s="409" t="s">
        <v>974</v>
      </c>
      <c r="H350" s="411">
        <v>20</v>
      </c>
      <c r="I350" s="411">
        <v>20</v>
      </c>
      <c r="J350" s="412">
        <v>1</v>
      </c>
      <c r="K350" s="412"/>
      <c r="L350" s="413" t="s">
        <v>358</v>
      </c>
      <c r="M350" s="414" t="s">
        <v>358</v>
      </c>
      <c r="N350" s="362" t="s">
        <v>657</v>
      </c>
      <c r="O350" s="415">
        <v>30.42</v>
      </c>
    </row>
    <row r="351" spans="1:15" ht="13.5" customHeight="1" x14ac:dyDescent="0.2">
      <c r="A351" s="385" t="s">
        <v>459</v>
      </c>
      <c r="B351" s="248" t="s">
        <v>999</v>
      </c>
      <c r="C351" s="248"/>
      <c r="D351" s="409" t="s">
        <v>5</v>
      </c>
      <c r="E351" s="410" t="s">
        <v>358</v>
      </c>
      <c r="F351" s="409" t="s">
        <v>973</v>
      </c>
      <c r="G351" s="409" t="s">
        <v>974</v>
      </c>
      <c r="H351" s="411">
        <v>108.627</v>
      </c>
      <c r="I351" s="411">
        <v>108.627</v>
      </c>
      <c r="J351" s="412">
        <v>1</v>
      </c>
      <c r="K351" s="412"/>
      <c r="L351" s="413" t="s">
        <v>358</v>
      </c>
      <c r="M351" s="414">
        <v>45</v>
      </c>
      <c r="N351" s="362" t="s">
        <v>977</v>
      </c>
      <c r="O351" s="415">
        <v>31.266424133074349</v>
      </c>
    </row>
    <row r="352" spans="1:15" ht="13.5" customHeight="1" x14ac:dyDescent="0.2">
      <c r="A352" s="385" t="s">
        <v>459</v>
      </c>
      <c r="B352" s="248" t="s">
        <v>1000</v>
      </c>
      <c r="C352" s="248"/>
      <c r="D352" s="409" t="s">
        <v>5</v>
      </c>
      <c r="E352" s="410" t="s">
        <v>358</v>
      </c>
      <c r="F352" s="409" t="s">
        <v>973</v>
      </c>
      <c r="G352" s="409" t="s">
        <v>974</v>
      </c>
      <c r="H352" s="411">
        <v>102.96299999999999</v>
      </c>
      <c r="I352" s="411">
        <v>102.96299999999999</v>
      </c>
      <c r="J352" s="412">
        <v>0.9421831143226207</v>
      </c>
      <c r="K352" s="412"/>
      <c r="L352" s="413" t="s">
        <v>358</v>
      </c>
      <c r="M352" s="414">
        <v>39</v>
      </c>
      <c r="N352" s="362" t="s">
        <v>286</v>
      </c>
      <c r="O352" s="415">
        <v>28.663094114008867</v>
      </c>
    </row>
    <row r="353" spans="1:15" ht="13.5" customHeight="1" x14ac:dyDescent="0.2">
      <c r="A353" s="385" t="s">
        <v>459</v>
      </c>
      <c r="B353" s="248" t="s">
        <v>1001</v>
      </c>
      <c r="C353" s="248"/>
      <c r="D353" s="409" t="s">
        <v>5</v>
      </c>
      <c r="E353" s="410" t="s">
        <v>358</v>
      </c>
      <c r="F353" s="409" t="s">
        <v>973</v>
      </c>
      <c r="G353" s="409" t="s">
        <v>974</v>
      </c>
      <c r="H353" s="411">
        <v>42.168999999999997</v>
      </c>
      <c r="I353" s="411">
        <v>42.168999999999997</v>
      </c>
      <c r="J353" s="412">
        <v>0.92530057625269746</v>
      </c>
      <c r="K353" s="412"/>
      <c r="L353" s="413" t="s">
        <v>358</v>
      </c>
      <c r="M353" s="414" t="s">
        <v>358</v>
      </c>
      <c r="N353" s="362" t="s">
        <v>1002</v>
      </c>
      <c r="O353" s="415">
        <v>10.084496271047438</v>
      </c>
    </row>
    <row r="354" spans="1:15" ht="13.5" customHeight="1" x14ac:dyDescent="0.2">
      <c r="A354" s="385" t="s">
        <v>459</v>
      </c>
      <c r="B354" s="248" t="s">
        <v>1003</v>
      </c>
      <c r="C354" s="248"/>
      <c r="D354" s="409" t="s">
        <v>5</v>
      </c>
      <c r="E354" s="410" t="s">
        <v>358</v>
      </c>
      <c r="F354" s="409" t="s">
        <v>973</v>
      </c>
      <c r="G354" s="409" t="s">
        <v>974</v>
      </c>
      <c r="H354" s="411">
        <v>26.521000000000001</v>
      </c>
      <c r="I354" s="411">
        <v>26.521000000000001</v>
      </c>
      <c r="J354" s="412">
        <v>0.90328418988725911</v>
      </c>
      <c r="K354" s="412"/>
      <c r="L354" s="413" t="s">
        <v>358</v>
      </c>
      <c r="M354" s="414" t="s">
        <v>358</v>
      </c>
      <c r="N354" s="362" t="s">
        <v>572</v>
      </c>
      <c r="O354" s="415">
        <v>28.26831023543162</v>
      </c>
    </row>
    <row r="355" spans="1:15" ht="13.5" customHeight="1" x14ac:dyDescent="0.2">
      <c r="A355" s="385" t="s">
        <v>459</v>
      </c>
      <c r="B355" s="248" t="s">
        <v>1004</v>
      </c>
      <c r="C355" s="248"/>
      <c r="D355" s="409" t="s">
        <v>391</v>
      </c>
      <c r="E355" s="410">
        <v>1</v>
      </c>
      <c r="F355" s="409" t="s">
        <v>973</v>
      </c>
      <c r="G355" s="409" t="s">
        <v>974</v>
      </c>
      <c r="H355" s="411">
        <v>74.186999999999998</v>
      </c>
      <c r="I355" s="411">
        <v>74.186999999999998</v>
      </c>
      <c r="J355" s="412">
        <v>0.93412592502729586</v>
      </c>
      <c r="K355" s="412"/>
      <c r="L355" s="413" t="s">
        <v>358</v>
      </c>
      <c r="M355" s="414">
        <v>44</v>
      </c>
      <c r="N355" s="362" t="s">
        <v>624</v>
      </c>
      <c r="O355" s="415">
        <v>23.78656931357412</v>
      </c>
    </row>
    <row r="356" spans="1:15" ht="13.5" customHeight="1" x14ac:dyDescent="0.2">
      <c r="A356" s="416"/>
      <c r="B356" s="416"/>
      <c r="C356" s="416"/>
      <c r="D356" s="416"/>
      <c r="E356" s="416"/>
      <c r="F356" s="417" t="s">
        <v>973</v>
      </c>
      <c r="G356" s="416"/>
      <c r="H356" s="419">
        <v>1890.3969999999999</v>
      </c>
      <c r="I356" s="419">
        <v>1705.0104000000001</v>
      </c>
      <c r="J356" s="420">
        <v>0.94478016087174588</v>
      </c>
      <c r="K356" s="420">
        <v>0.93860148581964109</v>
      </c>
      <c r="L356" s="421">
        <v>0</v>
      </c>
      <c r="M356" s="422">
        <v>627.03100000000006</v>
      </c>
      <c r="N356" s="417"/>
      <c r="O356" s="423">
        <v>23.730055508031089</v>
      </c>
    </row>
    <row r="357" spans="1:15" ht="13.5" customHeight="1" x14ac:dyDescent="0.2">
      <c r="A357" s="385" t="s">
        <v>358</v>
      </c>
      <c r="B357" s="248" t="s">
        <v>1005</v>
      </c>
      <c r="C357" s="248"/>
      <c r="D357" s="409" t="s">
        <v>5</v>
      </c>
      <c r="E357" s="410" t="s">
        <v>358</v>
      </c>
      <c r="F357" s="409" t="s">
        <v>1006</v>
      </c>
      <c r="G357" s="409" t="s">
        <v>974</v>
      </c>
      <c r="H357" s="411">
        <v>56.87</v>
      </c>
      <c r="I357" s="411">
        <v>56.87</v>
      </c>
      <c r="J357" s="412">
        <v>0</v>
      </c>
      <c r="K357" s="426"/>
      <c r="L357" s="413" t="s">
        <v>358</v>
      </c>
      <c r="M357" s="414" t="s">
        <v>358</v>
      </c>
      <c r="N357" s="362" t="s">
        <v>572</v>
      </c>
      <c r="O357" s="415">
        <v>0</v>
      </c>
    </row>
    <row r="358" spans="1:15" ht="13.5" customHeight="1" x14ac:dyDescent="0.2">
      <c r="A358" s="385" t="s">
        <v>459</v>
      </c>
      <c r="B358" s="248" t="s">
        <v>1007</v>
      </c>
      <c r="C358" s="248"/>
      <c r="D358" s="409" t="s">
        <v>5</v>
      </c>
      <c r="E358" s="410" t="s">
        <v>358</v>
      </c>
      <c r="F358" s="409" t="s">
        <v>1006</v>
      </c>
      <c r="G358" s="409" t="s">
        <v>974</v>
      </c>
      <c r="H358" s="411">
        <v>8.7870000000000008</v>
      </c>
      <c r="I358" s="411">
        <v>8.7870000000000008</v>
      </c>
      <c r="J358" s="412">
        <v>1</v>
      </c>
      <c r="K358" s="426"/>
      <c r="L358" s="413" t="s">
        <v>358</v>
      </c>
      <c r="M358" s="414" t="s">
        <v>358</v>
      </c>
      <c r="N358" s="362" t="s">
        <v>572</v>
      </c>
      <c r="O358" s="415">
        <v>47.567183339023558</v>
      </c>
    </row>
    <row r="359" spans="1:15" ht="13.5" customHeight="1" x14ac:dyDescent="0.2">
      <c r="A359" s="385" t="s">
        <v>358</v>
      </c>
      <c r="B359" s="248" t="s">
        <v>1008</v>
      </c>
      <c r="C359" s="248"/>
      <c r="D359" s="409" t="s">
        <v>5</v>
      </c>
      <c r="E359" s="410" t="s">
        <v>358</v>
      </c>
      <c r="F359" s="409" t="s">
        <v>1006</v>
      </c>
      <c r="G359" s="409" t="s">
        <v>974</v>
      </c>
      <c r="H359" s="411">
        <v>23.015000000000001</v>
      </c>
      <c r="I359" s="411">
        <v>23.015000000000001</v>
      </c>
      <c r="J359" s="412">
        <v>1</v>
      </c>
      <c r="K359" s="426"/>
      <c r="L359" s="413" t="s">
        <v>358</v>
      </c>
      <c r="M359" s="414">
        <v>9.7089999999999996</v>
      </c>
      <c r="N359" s="362" t="s">
        <v>1009</v>
      </c>
      <c r="O359" s="415">
        <v>117.14816597870954</v>
      </c>
    </row>
    <row r="360" spans="1:15" ht="13.5" customHeight="1" x14ac:dyDescent="0.2">
      <c r="A360" s="385" t="s">
        <v>358</v>
      </c>
      <c r="B360" s="248" t="s">
        <v>1010</v>
      </c>
      <c r="C360" s="248"/>
      <c r="D360" s="409" t="s">
        <v>5</v>
      </c>
      <c r="E360" s="410" t="s">
        <v>358</v>
      </c>
      <c r="F360" s="409" t="s">
        <v>1006</v>
      </c>
      <c r="G360" s="409" t="s">
        <v>974</v>
      </c>
      <c r="H360" s="411">
        <v>18.425999999999998</v>
      </c>
      <c r="I360" s="411">
        <v>18.425999999999998</v>
      </c>
      <c r="J360" s="412">
        <v>0.33724085531314446</v>
      </c>
      <c r="K360" s="426"/>
      <c r="L360" s="413" t="s">
        <v>358</v>
      </c>
      <c r="M360" s="414" t="s">
        <v>358</v>
      </c>
      <c r="N360" s="362" t="s">
        <v>572</v>
      </c>
      <c r="O360" s="415">
        <v>112.82035403926616</v>
      </c>
    </row>
    <row r="361" spans="1:15" ht="13.5" customHeight="1" x14ac:dyDescent="0.2">
      <c r="A361" s="385" t="s">
        <v>459</v>
      </c>
      <c r="B361" s="248" t="s">
        <v>1011</v>
      </c>
      <c r="C361" s="248"/>
      <c r="D361" s="409" t="s">
        <v>5</v>
      </c>
      <c r="E361" s="410" t="s">
        <v>358</v>
      </c>
      <c r="F361" s="409" t="s">
        <v>1006</v>
      </c>
      <c r="G361" s="409" t="s">
        <v>974</v>
      </c>
      <c r="H361" s="411">
        <v>2.952</v>
      </c>
      <c r="I361" s="411">
        <v>2.952</v>
      </c>
      <c r="J361" s="412">
        <v>1</v>
      </c>
      <c r="K361" s="426"/>
      <c r="L361" s="413" t="s">
        <v>358</v>
      </c>
      <c r="M361" s="414" t="s">
        <v>358</v>
      </c>
      <c r="N361" s="362" t="s">
        <v>572</v>
      </c>
      <c r="O361" s="415">
        <v>1.6937398373983741</v>
      </c>
    </row>
    <row r="362" spans="1:15" ht="13.5" customHeight="1" x14ac:dyDescent="0.2">
      <c r="A362" s="385" t="s">
        <v>459</v>
      </c>
      <c r="B362" s="248" t="s">
        <v>1012</v>
      </c>
      <c r="C362" s="248"/>
      <c r="D362" s="409" t="s">
        <v>5</v>
      </c>
      <c r="E362" s="410" t="s">
        <v>358</v>
      </c>
      <c r="F362" s="409" t="s">
        <v>1006</v>
      </c>
      <c r="G362" s="409" t="s">
        <v>974</v>
      </c>
      <c r="H362" s="411">
        <v>9.8460000000000001</v>
      </c>
      <c r="I362" s="411">
        <v>9.8460000000000001</v>
      </c>
      <c r="J362" s="412">
        <v>0.82591915498679669</v>
      </c>
      <c r="K362" s="426"/>
      <c r="L362" s="413" t="s">
        <v>358</v>
      </c>
      <c r="M362" s="414" t="s">
        <v>358</v>
      </c>
      <c r="N362" s="362" t="s">
        <v>572</v>
      </c>
      <c r="O362" s="415">
        <v>40.413084112149534</v>
      </c>
    </row>
    <row r="363" spans="1:15" ht="13.5" customHeight="1" x14ac:dyDescent="0.2">
      <c r="A363" s="385" t="s">
        <v>459</v>
      </c>
      <c r="B363" s="248" t="s">
        <v>1013</v>
      </c>
      <c r="C363" s="248"/>
      <c r="D363" s="409" t="s">
        <v>5</v>
      </c>
      <c r="E363" s="410" t="s">
        <v>358</v>
      </c>
      <c r="F363" s="409" t="s">
        <v>1006</v>
      </c>
      <c r="G363" s="409" t="s">
        <v>974</v>
      </c>
      <c r="H363" s="411">
        <v>7.0659999999999998</v>
      </c>
      <c r="I363" s="411">
        <v>7.0659999999999998</v>
      </c>
      <c r="J363" s="412">
        <v>1</v>
      </c>
      <c r="K363" s="426"/>
      <c r="L363" s="413" t="s">
        <v>358</v>
      </c>
      <c r="M363" s="414" t="s">
        <v>358</v>
      </c>
      <c r="N363" s="362" t="s">
        <v>572</v>
      </c>
      <c r="O363" s="415">
        <v>1.213552221907727</v>
      </c>
    </row>
    <row r="364" spans="1:15" ht="13.5" customHeight="1" x14ac:dyDescent="0.2">
      <c r="A364" s="385" t="s">
        <v>459</v>
      </c>
      <c r="B364" s="248" t="s">
        <v>1014</v>
      </c>
      <c r="C364" s="248"/>
      <c r="D364" s="409" t="s">
        <v>5</v>
      </c>
      <c r="E364" s="410" t="s">
        <v>358</v>
      </c>
      <c r="F364" s="409" t="s">
        <v>1006</v>
      </c>
      <c r="G364" s="409" t="s">
        <v>974</v>
      </c>
      <c r="H364" s="411">
        <v>5.8689999999999998</v>
      </c>
      <c r="I364" s="411">
        <v>5.8689999999999998</v>
      </c>
      <c r="J364" s="412">
        <v>1</v>
      </c>
      <c r="K364" s="426"/>
      <c r="L364" s="413" t="s">
        <v>358</v>
      </c>
      <c r="M364" s="414" t="s">
        <v>358</v>
      </c>
      <c r="N364" s="362" t="s">
        <v>572</v>
      </c>
      <c r="O364" s="415">
        <v>78.297147725336501</v>
      </c>
    </row>
    <row r="365" spans="1:15" ht="13.5" customHeight="1" x14ac:dyDescent="0.2">
      <c r="A365" s="385" t="s">
        <v>358</v>
      </c>
      <c r="B365" s="248" t="s">
        <v>1015</v>
      </c>
      <c r="C365" s="248"/>
      <c r="D365" s="409" t="s">
        <v>5</v>
      </c>
      <c r="E365" s="410" t="s">
        <v>358</v>
      </c>
      <c r="F365" s="409" t="s">
        <v>1006</v>
      </c>
      <c r="G365" s="409" t="s">
        <v>974</v>
      </c>
      <c r="H365" s="411">
        <v>59.826000000000001</v>
      </c>
      <c r="I365" s="411">
        <v>59.826000000000001</v>
      </c>
      <c r="J365" s="412">
        <v>1</v>
      </c>
      <c r="K365" s="426"/>
      <c r="L365" s="413" t="s">
        <v>358</v>
      </c>
      <c r="M365" s="414">
        <v>10.89</v>
      </c>
      <c r="N365" s="362" t="s">
        <v>1016</v>
      </c>
      <c r="O365" s="415">
        <v>36.149435362551401</v>
      </c>
    </row>
    <row r="366" spans="1:15" ht="13.5" customHeight="1" x14ac:dyDescent="0.2">
      <c r="A366" s="385" t="s">
        <v>459</v>
      </c>
      <c r="B366" s="248" t="s">
        <v>1017</v>
      </c>
      <c r="C366" s="248"/>
      <c r="D366" s="409" t="s">
        <v>5</v>
      </c>
      <c r="E366" s="410" t="s">
        <v>358</v>
      </c>
      <c r="F366" s="409" t="s">
        <v>1006</v>
      </c>
      <c r="G366" s="409" t="s">
        <v>974</v>
      </c>
      <c r="H366" s="411">
        <v>166.30600000000001</v>
      </c>
      <c r="I366" s="411">
        <v>166.30600000000001</v>
      </c>
      <c r="J366" s="412">
        <v>0.95512489026252811</v>
      </c>
      <c r="K366" s="426"/>
      <c r="L366" s="413" t="s">
        <v>358</v>
      </c>
      <c r="M366" s="414">
        <v>65</v>
      </c>
      <c r="N366" s="362" t="s">
        <v>1018</v>
      </c>
      <c r="O366" s="415">
        <v>24.257499291753494</v>
      </c>
    </row>
    <row r="367" spans="1:15" ht="13.5" customHeight="1" x14ac:dyDescent="0.2">
      <c r="A367" s="385" t="s">
        <v>459</v>
      </c>
      <c r="B367" s="248" t="s">
        <v>1019</v>
      </c>
      <c r="C367" s="248"/>
      <c r="D367" s="409" t="s">
        <v>5</v>
      </c>
      <c r="E367" s="410" t="s">
        <v>358</v>
      </c>
      <c r="F367" s="409" t="s">
        <v>1006</v>
      </c>
      <c r="G367" s="409" t="s">
        <v>974</v>
      </c>
      <c r="H367" s="411">
        <v>16.667000000000002</v>
      </c>
      <c r="I367" s="411">
        <v>16.667000000000002</v>
      </c>
      <c r="J367" s="412">
        <v>1</v>
      </c>
      <c r="K367" s="426"/>
      <c r="L367" s="413" t="s">
        <v>358</v>
      </c>
      <c r="M367" s="414" t="s">
        <v>358</v>
      </c>
      <c r="N367" s="362" t="s">
        <v>572</v>
      </c>
      <c r="O367" s="415">
        <v>39.157784844303116</v>
      </c>
    </row>
    <row r="368" spans="1:15" ht="24.75" customHeight="1" x14ac:dyDescent="0.2">
      <c r="A368" s="385" t="s">
        <v>358</v>
      </c>
      <c r="B368" s="248" t="s">
        <v>1020</v>
      </c>
      <c r="C368" s="248"/>
      <c r="D368" s="409" t="s">
        <v>5</v>
      </c>
      <c r="E368" s="410" t="s">
        <v>358</v>
      </c>
      <c r="F368" s="409" t="s">
        <v>1006</v>
      </c>
      <c r="G368" s="409" t="s">
        <v>974</v>
      </c>
      <c r="H368" s="411">
        <v>147.33099999999999</v>
      </c>
      <c r="I368" s="411">
        <v>147.33099999999999</v>
      </c>
      <c r="J368" s="412">
        <v>0.88506152812374861</v>
      </c>
      <c r="K368" s="426"/>
      <c r="L368" s="413" t="s">
        <v>358</v>
      </c>
      <c r="M368" s="414">
        <v>18.11</v>
      </c>
      <c r="N368" s="362" t="s">
        <v>1021</v>
      </c>
      <c r="O368" s="415">
        <v>40.320717807925035</v>
      </c>
    </row>
    <row r="369" spans="1:15" ht="24.75" customHeight="1" x14ac:dyDescent="0.2">
      <c r="A369" s="385" t="s">
        <v>459</v>
      </c>
      <c r="B369" s="248" t="s">
        <v>1022</v>
      </c>
      <c r="C369" s="248"/>
      <c r="D369" s="409" t="s">
        <v>5</v>
      </c>
      <c r="E369" s="410" t="s">
        <v>358</v>
      </c>
      <c r="F369" s="409" t="s">
        <v>1006</v>
      </c>
      <c r="G369" s="409" t="s">
        <v>974</v>
      </c>
      <c r="H369" s="411">
        <v>142.34100000000001</v>
      </c>
      <c r="I369" s="411">
        <v>142.34100000000001</v>
      </c>
      <c r="J369" s="412">
        <v>0.9772166838788543</v>
      </c>
      <c r="K369" s="426"/>
      <c r="L369" s="413" t="s">
        <v>358</v>
      </c>
      <c r="M369" s="414">
        <v>65</v>
      </c>
      <c r="N369" s="362" t="s">
        <v>1023</v>
      </c>
      <c r="O369" s="415">
        <v>14.457474873829963</v>
      </c>
    </row>
    <row r="370" spans="1:15" ht="24.75" customHeight="1" x14ac:dyDescent="0.2">
      <c r="A370" s="385" t="s">
        <v>459</v>
      </c>
      <c r="B370" s="248" t="s">
        <v>1024</v>
      </c>
      <c r="C370" s="248"/>
      <c r="D370" s="409" t="s">
        <v>5</v>
      </c>
      <c r="E370" s="410" t="s">
        <v>358</v>
      </c>
      <c r="F370" s="409" t="s">
        <v>1006</v>
      </c>
      <c r="G370" s="409" t="s">
        <v>974</v>
      </c>
      <c r="H370" s="411">
        <v>46.786000000000001</v>
      </c>
      <c r="I370" s="411">
        <v>46.786000000000001</v>
      </c>
      <c r="J370" s="412">
        <v>1</v>
      </c>
      <c r="K370" s="426"/>
      <c r="L370" s="413" t="s">
        <v>358</v>
      </c>
      <c r="M370" s="414" t="s">
        <v>358</v>
      </c>
      <c r="N370" s="362" t="s">
        <v>596</v>
      </c>
      <c r="O370" s="415">
        <v>34.667173085965892</v>
      </c>
    </row>
    <row r="371" spans="1:15" ht="13.5" customHeight="1" x14ac:dyDescent="0.2">
      <c r="A371" s="385" t="s">
        <v>358</v>
      </c>
      <c r="B371" s="248" t="s">
        <v>1025</v>
      </c>
      <c r="C371" s="248"/>
      <c r="D371" s="409" t="s">
        <v>5</v>
      </c>
      <c r="E371" s="410" t="s">
        <v>358</v>
      </c>
      <c r="F371" s="409" t="s">
        <v>1006</v>
      </c>
      <c r="G371" s="409" t="s">
        <v>974</v>
      </c>
      <c r="H371" s="411">
        <v>78.819999999999993</v>
      </c>
      <c r="I371" s="411">
        <v>78.819999999999993</v>
      </c>
      <c r="J371" s="412">
        <v>0.90423750317178386</v>
      </c>
      <c r="K371" s="426"/>
      <c r="L371" s="413" t="s">
        <v>358</v>
      </c>
      <c r="M371" s="414">
        <v>62.667999999999999</v>
      </c>
      <c r="N371" s="362" t="s">
        <v>624</v>
      </c>
      <c r="O371" s="415">
        <v>51.091959815916489</v>
      </c>
    </row>
    <row r="372" spans="1:15" ht="13.5" customHeight="1" x14ac:dyDescent="0.2">
      <c r="A372" s="385" t="s">
        <v>459</v>
      </c>
      <c r="B372" s="248" t="s">
        <v>1026</v>
      </c>
      <c r="C372" s="248"/>
      <c r="D372" s="409" t="s">
        <v>5</v>
      </c>
      <c r="E372" s="410" t="s">
        <v>358</v>
      </c>
      <c r="F372" s="409" t="s">
        <v>1006</v>
      </c>
      <c r="G372" s="409" t="s">
        <v>974</v>
      </c>
      <c r="H372" s="411">
        <v>69.885999999999996</v>
      </c>
      <c r="I372" s="411">
        <v>69.885999999999996</v>
      </c>
      <c r="J372" s="412">
        <v>0.94694216295109179</v>
      </c>
      <c r="K372" s="426"/>
      <c r="L372" s="413" t="s">
        <v>358</v>
      </c>
      <c r="M372" s="414">
        <v>30</v>
      </c>
      <c r="N372" s="362" t="s">
        <v>1027</v>
      </c>
      <c r="O372" s="415">
        <v>39.335116201758893</v>
      </c>
    </row>
    <row r="373" spans="1:15" ht="15.6" customHeight="1" x14ac:dyDescent="0.2">
      <c r="A373" s="385" t="s">
        <v>459</v>
      </c>
      <c r="B373" s="248" t="s">
        <v>1028</v>
      </c>
      <c r="C373" s="248"/>
      <c r="D373" s="409" t="s">
        <v>5</v>
      </c>
      <c r="E373" s="410" t="s">
        <v>358</v>
      </c>
      <c r="F373" s="409" t="s">
        <v>1006</v>
      </c>
      <c r="G373" s="409" t="s">
        <v>974</v>
      </c>
      <c r="H373" s="411">
        <v>24.914999999999999</v>
      </c>
      <c r="I373" s="411">
        <v>24.914999999999999</v>
      </c>
      <c r="J373" s="412">
        <v>0.74493277142283765</v>
      </c>
      <c r="K373" s="426"/>
      <c r="L373" s="413" t="s">
        <v>358</v>
      </c>
      <c r="M373" s="414">
        <v>10</v>
      </c>
      <c r="N373" s="362" t="s">
        <v>1029</v>
      </c>
      <c r="O373" s="415">
        <v>35.337058189655174</v>
      </c>
    </row>
    <row r="374" spans="1:15" ht="13.5" customHeight="1" x14ac:dyDescent="0.2">
      <c r="A374" s="385" t="s">
        <v>358</v>
      </c>
      <c r="B374" s="248" t="s">
        <v>1030</v>
      </c>
      <c r="C374" s="248"/>
      <c r="D374" s="409" t="s">
        <v>5</v>
      </c>
      <c r="E374" s="410" t="s">
        <v>358</v>
      </c>
      <c r="F374" s="409" t="s">
        <v>1006</v>
      </c>
      <c r="G374" s="409" t="s">
        <v>974</v>
      </c>
      <c r="H374" s="411">
        <v>198.905</v>
      </c>
      <c r="I374" s="411">
        <v>198.905</v>
      </c>
      <c r="J374" s="412">
        <v>0.644835474221362</v>
      </c>
      <c r="K374" s="426"/>
      <c r="L374" s="413" t="s">
        <v>358</v>
      </c>
      <c r="M374" s="414">
        <v>30.6</v>
      </c>
      <c r="N374" s="362" t="s">
        <v>1031</v>
      </c>
      <c r="O374" s="415">
        <v>24.430538043520638</v>
      </c>
    </row>
    <row r="375" spans="1:15" ht="13.5" customHeight="1" x14ac:dyDescent="0.2">
      <c r="A375" s="385" t="s">
        <v>459</v>
      </c>
      <c r="B375" s="248" t="s">
        <v>1032</v>
      </c>
      <c r="C375" s="248"/>
      <c r="D375" s="409" t="s">
        <v>5</v>
      </c>
      <c r="E375" s="410" t="s">
        <v>358</v>
      </c>
      <c r="F375" s="409" t="s">
        <v>1006</v>
      </c>
      <c r="G375" s="409" t="s">
        <v>974</v>
      </c>
      <c r="H375" s="411">
        <v>23.701000000000001</v>
      </c>
      <c r="I375" s="411">
        <v>23.701000000000001</v>
      </c>
      <c r="J375" s="412">
        <v>0.92443356820387323</v>
      </c>
      <c r="K375" s="426"/>
      <c r="L375" s="413" t="s">
        <v>358</v>
      </c>
      <c r="M375" s="414" t="s">
        <v>358</v>
      </c>
      <c r="N375" s="362" t="s">
        <v>596</v>
      </c>
      <c r="O375" s="415">
        <v>36.622181652213598</v>
      </c>
    </row>
    <row r="376" spans="1:15" ht="13.5" customHeight="1" x14ac:dyDescent="0.2">
      <c r="A376" s="385" t="s">
        <v>358</v>
      </c>
      <c r="B376" s="248" t="s">
        <v>1033</v>
      </c>
      <c r="C376" s="248"/>
      <c r="D376" s="409" t="s">
        <v>5</v>
      </c>
      <c r="E376" s="410" t="s">
        <v>358</v>
      </c>
      <c r="F376" s="409" t="s">
        <v>1006</v>
      </c>
      <c r="G376" s="409" t="s">
        <v>974</v>
      </c>
      <c r="H376" s="411">
        <v>47.637</v>
      </c>
      <c r="I376" s="411">
        <v>47.637</v>
      </c>
      <c r="J376" s="412">
        <v>0.97313012994101222</v>
      </c>
      <c r="K376" s="426"/>
      <c r="L376" s="413" t="s">
        <v>358</v>
      </c>
      <c r="M376" s="414" t="s">
        <v>358</v>
      </c>
      <c r="N376" s="362" t="s">
        <v>1034</v>
      </c>
      <c r="O376" s="415">
        <v>13.604513665681557</v>
      </c>
    </row>
    <row r="377" spans="1:15" ht="13.5" customHeight="1" x14ac:dyDescent="0.2">
      <c r="A377" s="385" t="s">
        <v>459</v>
      </c>
      <c r="B377" s="248" t="s">
        <v>1035</v>
      </c>
      <c r="C377" s="248"/>
      <c r="D377" s="409" t="s">
        <v>402</v>
      </c>
      <c r="E377" s="410">
        <v>0.5</v>
      </c>
      <c r="F377" s="409" t="s">
        <v>1006</v>
      </c>
      <c r="G377" s="409" t="s">
        <v>974</v>
      </c>
      <c r="H377" s="411">
        <v>198.30099999999999</v>
      </c>
      <c r="I377" s="411">
        <v>99.150499999999994</v>
      </c>
      <c r="J377" s="412">
        <v>1</v>
      </c>
      <c r="K377" s="426"/>
      <c r="L377" s="413" t="s">
        <v>358</v>
      </c>
      <c r="M377" s="414" t="s">
        <v>358</v>
      </c>
      <c r="N377" s="362" t="s">
        <v>1036</v>
      </c>
      <c r="O377" s="415">
        <v>9.474637243382535</v>
      </c>
    </row>
    <row r="378" spans="1:15" ht="13.5" customHeight="1" x14ac:dyDescent="0.2">
      <c r="A378" s="385" t="s">
        <v>459</v>
      </c>
      <c r="B378" s="248" t="s">
        <v>1037</v>
      </c>
      <c r="C378" s="248"/>
      <c r="D378" s="409" t="s">
        <v>5</v>
      </c>
      <c r="E378" s="410" t="s">
        <v>358</v>
      </c>
      <c r="F378" s="409" t="s">
        <v>1006</v>
      </c>
      <c r="G378" s="409" t="s">
        <v>974</v>
      </c>
      <c r="H378" s="411">
        <v>26.193000000000001</v>
      </c>
      <c r="I378" s="411">
        <v>26.193000000000001</v>
      </c>
      <c r="J378" s="412">
        <v>0.54117512312449889</v>
      </c>
      <c r="K378" s="426"/>
      <c r="L378" s="413" t="s">
        <v>358</v>
      </c>
      <c r="M378" s="414">
        <v>12</v>
      </c>
      <c r="N378" s="362">
        <v>0</v>
      </c>
      <c r="O378" s="415">
        <v>40.606247178329568</v>
      </c>
    </row>
    <row r="379" spans="1:15" ht="13.5" customHeight="1" x14ac:dyDescent="0.2">
      <c r="A379" s="385" t="s">
        <v>459</v>
      </c>
      <c r="B379" s="248" t="s">
        <v>1038</v>
      </c>
      <c r="C379" s="248"/>
      <c r="D379" s="409" t="s">
        <v>5</v>
      </c>
      <c r="E379" s="410" t="s">
        <v>358</v>
      </c>
      <c r="F379" s="409" t="s">
        <v>1006</v>
      </c>
      <c r="G379" s="409" t="s">
        <v>974</v>
      </c>
      <c r="H379" s="411">
        <v>19.257999999999999</v>
      </c>
      <c r="I379" s="411">
        <v>19.257999999999999</v>
      </c>
      <c r="J379" s="412">
        <v>1</v>
      </c>
      <c r="K379" s="426"/>
      <c r="L379" s="413" t="s">
        <v>358</v>
      </c>
      <c r="M379" s="414" t="s">
        <v>358</v>
      </c>
      <c r="N379" s="362" t="s">
        <v>572</v>
      </c>
      <c r="O379" s="415">
        <v>34.147863744937169</v>
      </c>
    </row>
    <row r="380" spans="1:15" ht="13.5" customHeight="1" x14ac:dyDescent="0.2">
      <c r="A380" s="385" t="s">
        <v>358</v>
      </c>
      <c r="B380" s="248" t="s">
        <v>1039</v>
      </c>
      <c r="C380" s="248"/>
      <c r="D380" s="409" t="s">
        <v>5</v>
      </c>
      <c r="E380" s="410" t="s">
        <v>358</v>
      </c>
      <c r="F380" s="409" t="s">
        <v>1006</v>
      </c>
      <c r="G380" s="409" t="s">
        <v>974</v>
      </c>
      <c r="H380" s="411">
        <v>51.936999999999998</v>
      </c>
      <c r="I380" s="411">
        <v>51.936999999999998</v>
      </c>
      <c r="J380" s="412">
        <v>1</v>
      </c>
      <c r="K380" s="426"/>
      <c r="L380" s="413" t="s">
        <v>358</v>
      </c>
      <c r="M380" s="414" t="s">
        <v>358</v>
      </c>
      <c r="N380" s="362" t="s">
        <v>572</v>
      </c>
      <c r="O380" s="415">
        <v>39.621794866857925</v>
      </c>
    </row>
    <row r="381" spans="1:15" ht="15.6" customHeight="1" x14ac:dyDescent="0.2">
      <c r="A381" s="385" t="s">
        <v>358</v>
      </c>
      <c r="B381" s="248" t="s">
        <v>1040</v>
      </c>
      <c r="C381" s="248"/>
      <c r="D381" s="409" t="s">
        <v>400</v>
      </c>
      <c r="E381" s="410">
        <v>0.4</v>
      </c>
      <c r="F381" s="409" t="s">
        <v>1006</v>
      </c>
      <c r="G381" s="409" t="s">
        <v>974</v>
      </c>
      <c r="H381" s="411">
        <v>141.29599999999999</v>
      </c>
      <c r="I381" s="411">
        <v>56.5184</v>
      </c>
      <c r="J381" s="412">
        <v>1</v>
      </c>
      <c r="K381" s="426"/>
      <c r="L381" s="413" t="s">
        <v>358</v>
      </c>
      <c r="M381" s="414">
        <v>47.5</v>
      </c>
      <c r="N381" s="362" t="s">
        <v>1041</v>
      </c>
      <c r="O381" s="415">
        <v>37.352918129317189</v>
      </c>
    </row>
    <row r="382" spans="1:15" ht="29.25" customHeight="1" x14ac:dyDescent="0.2">
      <c r="A382" s="385" t="s">
        <v>459</v>
      </c>
      <c r="B382" s="248" t="s">
        <v>1042</v>
      </c>
      <c r="C382" s="248"/>
      <c r="D382" s="409" t="s">
        <v>5</v>
      </c>
      <c r="E382" s="410" t="s">
        <v>358</v>
      </c>
      <c r="F382" s="409" t="s">
        <v>1006</v>
      </c>
      <c r="G382" s="409" t="s">
        <v>974</v>
      </c>
      <c r="H382" s="411">
        <v>164.58500000000001</v>
      </c>
      <c r="I382" s="411">
        <v>164.58500000000001</v>
      </c>
      <c r="J382" s="412">
        <v>0.97542910957863715</v>
      </c>
      <c r="K382" s="426"/>
      <c r="L382" s="413" t="s">
        <v>358</v>
      </c>
      <c r="M382" s="414">
        <v>45</v>
      </c>
      <c r="N382" s="362" t="s">
        <v>1043</v>
      </c>
      <c r="O382" s="415">
        <v>18.550136102304084</v>
      </c>
    </row>
    <row r="383" spans="1:15" ht="15.6" customHeight="1" x14ac:dyDescent="0.2">
      <c r="A383" s="385" t="s">
        <v>459</v>
      </c>
      <c r="B383" s="248" t="s">
        <v>1044</v>
      </c>
      <c r="C383" s="248"/>
      <c r="D383" s="409" t="s">
        <v>5</v>
      </c>
      <c r="E383" s="410" t="s">
        <v>358</v>
      </c>
      <c r="F383" s="409" t="s">
        <v>1006</v>
      </c>
      <c r="G383" s="409" t="s">
        <v>618</v>
      </c>
      <c r="H383" s="411">
        <v>3.3719999999999999</v>
      </c>
      <c r="I383" s="411">
        <v>3.3719999999999999</v>
      </c>
      <c r="J383" s="412">
        <v>1</v>
      </c>
      <c r="K383" s="426"/>
      <c r="L383" s="413" t="s">
        <v>358</v>
      </c>
      <c r="M383" s="414" t="s">
        <v>358</v>
      </c>
      <c r="N383" s="362" t="s">
        <v>572</v>
      </c>
      <c r="O383" s="415">
        <v>28.730711743772243</v>
      </c>
    </row>
    <row r="384" spans="1:15" ht="15.6" customHeight="1" x14ac:dyDescent="0.2">
      <c r="A384" s="385" t="s">
        <v>459</v>
      </c>
      <c r="B384" s="248" t="s">
        <v>1045</v>
      </c>
      <c r="C384" s="248"/>
      <c r="D384" s="409" t="s">
        <v>391</v>
      </c>
      <c r="E384" s="410">
        <v>1</v>
      </c>
      <c r="F384" s="409" t="s">
        <v>1006</v>
      </c>
      <c r="G384" s="409" t="s">
        <v>974</v>
      </c>
      <c r="H384" s="411">
        <v>57.988999999999997</v>
      </c>
      <c r="I384" s="411">
        <v>57.988999999999997</v>
      </c>
      <c r="J384" s="412">
        <v>0.86876821466140131</v>
      </c>
      <c r="K384" s="426"/>
      <c r="L384" s="413" t="s">
        <v>358</v>
      </c>
      <c r="M384" s="414">
        <v>35</v>
      </c>
      <c r="N384" s="362" t="s">
        <v>977</v>
      </c>
      <c r="O384" s="415">
        <v>19.257738343357349</v>
      </c>
    </row>
    <row r="385" spans="1:15" ht="29.25" customHeight="1" x14ac:dyDescent="0.2">
      <c r="A385" s="385" t="s">
        <v>459</v>
      </c>
      <c r="B385" s="248" t="s">
        <v>1046</v>
      </c>
      <c r="C385" s="248"/>
      <c r="D385" s="409" t="s">
        <v>402</v>
      </c>
      <c r="E385" s="410">
        <v>0.11792</v>
      </c>
      <c r="F385" s="409" t="s">
        <v>1006</v>
      </c>
      <c r="G385" s="409" t="s">
        <v>974</v>
      </c>
      <c r="H385" s="411">
        <v>244.30199999999999</v>
      </c>
      <c r="I385" s="411">
        <v>28.808091839999999</v>
      </c>
      <c r="J385" s="412">
        <v>0.9569876628107834</v>
      </c>
      <c r="K385" s="426"/>
      <c r="L385" s="413" t="s">
        <v>358</v>
      </c>
      <c r="M385" s="414">
        <v>74</v>
      </c>
      <c r="N385" s="362" t="s">
        <v>1047</v>
      </c>
      <c r="O385" s="415">
        <v>28.14292411268039</v>
      </c>
    </row>
    <row r="386" spans="1:15" ht="15.6" customHeight="1" x14ac:dyDescent="0.2">
      <c r="A386" s="385" t="s">
        <v>459</v>
      </c>
      <c r="B386" s="248" t="s">
        <v>1048</v>
      </c>
      <c r="C386" s="248"/>
      <c r="D386" s="409" t="s">
        <v>5</v>
      </c>
      <c r="E386" s="410" t="s">
        <v>358</v>
      </c>
      <c r="F386" s="409" t="s">
        <v>1006</v>
      </c>
      <c r="G386" s="409" t="s">
        <v>974</v>
      </c>
      <c r="H386" s="411">
        <v>2.5960000000000001</v>
      </c>
      <c r="I386" s="411">
        <v>2.5960000000000001</v>
      </c>
      <c r="J386" s="412">
        <v>1</v>
      </c>
      <c r="K386" s="426"/>
      <c r="L386" s="413" t="s">
        <v>358</v>
      </c>
      <c r="M386" s="414" t="s">
        <v>358</v>
      </c>
      <c r="N386" s="362" t="s">
        <v>572</v>
      </c>
      <c r="O386" s="415">
        <v>102.08010785824347</v>
      </c>
    </row>
    <row r="387" spans="1:15" ht="15.6" customHeight="1" x14ac:dyDescent="0.2">
      <c r="A387" s="385" t="s">
        <v>459</v>
      </c>
      <c r="B387" s="248" t="s">
        <v>1049</v>
      </c>
      <c r="C387" s="248"/>
      <c r="D387" s="409" t="s">
        <v>391</v>
      </c>
      <c r="E387" s="410">
        <v>1</v>
      </c>
      <c r="F387" s="409" t="s">
        <v>1006</v>
      </c>
      <c r="G387" s="409" t="s">
        <v>974</v>
      </c>
      <c r="H387" s="411">
        <v>76.334000000000003</v>
      </c>
      <c r="I387" s="411">
        <v>76.334000000000003</v>
      </c>
      <c r="J387" s="412">
        <v>0.9551444965546152</v>
      </c>
      <c r="K387" s="426"/>
      <c r="L387" s="413" t="s">
        <v>358</v>
      </c>
      <c r="M387" s="414" t="s">
        <v>358</v>
      </c>
      <c r="N387" s="362" t="s">
        <v>596</v>
      </c>
      <c r="O387" s="415">
        <v>22.528397750651486</v>
      </c>
    </row>
    <row r="388" spans="1:15" ht="15.6" customHeight="1" x14ac:dyDescent="0.2">
      <c r="A388" s="385" t="s">
        <v>459</v>
      </c>
      <c r="B388" s="248" t="s">
        <v>1050</v>
      </c>
      <c r="C388" s="248"/>
      <c r="D388" s="409" t="s">
        <v>5</v>
      </c>
      <c r="E388" s="410" t="s">
        <v>358</v>
      </c>
      <c r="F388" s="409" t="s">
        <v>1006</v>
      </c>
      <c r="G388" s="409" t="s">
        <v>974</v>
      </c>
      <c r="H388" s="411">
        <v>6.3</v>
      </c>
      <c r="I388" s="411">
        <v>6.3</v>
      </c>
      <c r="J388" s="412">
        <v>1</v>
      </c>
      <c r="K388" s="426"/>
      <c r="L388" s="413" t="s">
        <v>358</v>
      </c>
      <c r="M388" s="414" t="s">
        <v>358</v>
      </c>
      <c r="N388" s="362" t="s">
        <v>572</v>
      </c>
      <c r="O388" s="415">
        <v>33.815219047619046</v>
      </c>
    </row>
    <row r="389" spans="1:15" ht="15.6" customHeight="1" x14ac:dyDescent="0.2">
      <c r="A389" s="385" t="s">
        <v>459</v>
      </c>
      <c r="B389" s="248" t="s">
        <v>1051</v>
      </c>
      <c r="C389" s="248"/>
      <c r="D389" s="409" t="s">
        <v>402</v>
      </c>
      <c r="E389" s="410">
        <v>0.66669999999999996</v>
      </c>
      <c r="F389" s="409" t="s">
        <v>1006</v>
      </c>
      <c r="G389" s="409" t="s">
        <v>974</v>
      </c>
      <c r="H389" s="411">
        <v>189.39400000000001</v>
      </c>
      <c r="I389" s="411">
        <v>126.2689798</v>
      </c>
      <c r="J389" s="412">
        <v>0.89080963494091681</v>
      </c>
      <c r="K389" s="426"/>
      <c r="L389" s="413" t="s">
        <v>358</v>
      </c>
      <c r="M389" s="414" t="s">
        <v>358</v>
      </c>
      <c r="N389" s="362" t="s">
        <v>1052</v>
      </c>
      <c r="O389" s="415">
        <v>17.337806346835471</v>
      </c>
    </row>
    <row r="390" spans="1:15" ht="15.6" customHeight="1" x14ac:dyDescent="0.2">
      <c r="A390" s="385" t="s">
        <v>459</v>
      </c>
      <c r="B390" s="248" t="s">
        <v>1053</v>
      </c>
      <c r="C390" s="248"/>
      <c r="D390" s="409" t="s">
        <v>402</v>
      </c>
      <c r="E390" s="410">
        <v>0.5</v>
      </c>
      <c r="F390" s="409" t="s">
        <v>1006</v>
      </c>
      <c r="G390" s="409" t="s">
        <v>974</v>
      </c>
      <c r="H390" s="411">
        <v>12.557</v>
      </c>
      <c r="I390" s="411">
        <v>6.2785000000000002</v>
      </c>
      <c r="J390" s="412">
        <v>1</v>
      </c>
      <c r="K390" s="426"/>
      <c r="L390" s="413" t="s">
        <v>358</v>
      </c>
      <c r="M390" s="414" t="s">
        <v>358</v>
      </c>
      <c r="N390" s="362" t="s">
        <v>572</v>
      </c>
      <c r="O390" s="415">
        <v>34.198614318706696</v>
      </c>
    </row>
    <row r="391" spans="1:15" ht="30.75" customHeight="1" x14ac:dyDescent="0.2">
      <c r="A391" s="385" t="s">
        <v>358</v>
      </c>
      <c r="B391" s="248" t="s">
        <v>1054</v>
      </c>
      <c r="C391" s="248"/>
      <c r="D391" s="409" t="s">
        <v>5</v>
      </c>
      <c r="E391" s="410" t="s">
        <v>358</v>
      </c>
      <c r="F391" s="409" t="s">
        <v>1006</v>
      </c>
      <c r="G391" s="409" t="s">
        <v>974</v>
      </c>
      <c r="H391" s="411">
        <v>116.399</v>
      </c>
      <c r="I391" s="411">
        <v>116.399</v>
      </c>
      <c r="J391" s="412">
        <v>0.95237931597350489</v>
      </c>
      <c r="K391" s="426"/>
      <c r="L391" s="413" t="s">
        <v>358</v>
      </c>
      <c r="M391" s="414">
        <v>18</v>
      </c>
      <c r="N391" s="362" t="s">
        <v>1055</v>
      </c>
      <c r="O391" s="415">
        <v>28.272327614202204</v>
      </c>
    </row>
    <row r="392" spans="1:15" ht="21" customHeight="1" x14ac:dyDescent="0.2">
      <c r="A392" s="385" t="s">
        <v>459</v>
      </c>
      <c r="B392" s="248" t="s">
        <v>1056</v>
      </c>
      <c r="C392" s="248"/>
      <c r="D392" s="409" t="s">
        <v>5</v>
      </c>
      <c r="E392" s="410" t="s">
        <v>358</v>
      </c>
      <c r="F392" s="409" t="s">
        <v>1006</v>
      </c>
      <c r="G392" s="409" t="s">
        <v>974</v>
      </c>
      <c r="H392" s="411">
        <v>134.76</v>
      </c>
      <c r="I392" s="411">
        <v>134.76</v>
      </c>
      <c r="J392" s="412">
        <v>0.85445978035025227</v>
      </c>
      <c r="K392" s="426"/>
      <c r="L392" s="413" t="s">
        <v>358</v>
      </c>
      <c r="M392" s="414" t="s">
        <v>358</v>
      </c>
      <c r="N392" s="362" t="s">
        <v>1057</v>
      </c>
      <c r="O392" s="415">
        <v>17.060216592703242</v>
      </c>
    </row>
    <row r="393" spans="1:15" ht="21" customHeight="1" x14ac:dyDescent="0.2">
      <c r="A393" s="385" t="s">
        <v>459</v>
      </c>
      <c r="B393" s="248" t="s">
        <v>1058</v>
      </c>
      <c r="C393" s="248"/>
      <c r="D393" s="409" t="s">
        <v>5</v>
      </c>
      <c r="E393" s="410" t="s">
        <v>358</v>
      </c>
      <c r="F393" s="409" t="s">
        <v>1006</v>
      </c>
      <c r="G393" s="409" t="s">
        <v>974</v>
      </c>
      <c r="H393" s="411">
        <v>124.904</v>
      </c>
      <c r="I393" s="411">
        <v>124.904</v>
      </c>
      <c r="J393" s="412">
        <v>1</v>
      </c>
      <c r="K393" s="426"/>
      <c r="L393" s="413" t="s">
        <v>358</v>
      </c>
      <c r="M393" s="414" t="s">
        <v>358</v>
      </c>
      <c r="N393" s="362" t="s">
        <v>1059</v>
      </c>
      <c r="O393" s="415">
        <v>12.106915944149224</v>
      </c>
    </row>
    <row r="394" spans="1:15" ht="15.6" customHeight="1" x14ac:dyDescent="0.2">
      <c r="A394" s="385" t="s">
        <v>459</v>
      </c>
      <c r="B394" s="248" t="s">
        <v>1060</v>
      </c>
      <c r="C394" s="248"/>
      <c r="D394" s="409" t="s">
        <v>5</v>
      </c>
      <c r="E394" s="410" t="s">
        <v>358</v>
      </c>
      <c r="F394" s="409" t="s">
        <v>1006</v>
      </c>
      <c r="G394" s="409" t="s">
        <v>974</v>
      </c>
      <c r="H394" s="411">
        <v>26.975000000000001</v>
      </c>
      <c r="I394" s="411">
        <v>26.975000000000001</v>
      </c>
      <c r="J394" s="412">
        <v>1</v>
      </c>
      <c r="K394" s="426"/>
      <c r="L394" s="413" t="s">
        <v>358</v>
      </c>
      <c r="M394" s="414" t="s">
        <v>358</v>
      </c>
      <c r="N394" s="362" t="s">
        <v>572</v>
      </c>
      <c r="O394" s="415">
        <v>41.023758294717325</v>
      </c>
    </row>
    <row r="395" spans="1:15" ht="53.25" customHeight="1" x14ac:dyDescent="0.2">
      <c r="A395" s="385" t="s">
        <v>358</v>
      </c>
      <c r="B395" s="248" t="s">
        <v>1061</v>
      </c>
      <c r="C395" s="248"/>
      <c r="D395" s="409" t="s">
        <v>5</v>
      </c>
      <c r="E395" s="410" t="s">
        <v>358</v>
      </c>
      <c r="F395" s="409" t="s">
        <v>1006</v>
      </c>
      <c r="G395" s="409" t="s">
        <v>974</v>
      </c>
      <c r="H395" s="411">
        <v>312.24200000000002</v>
      </c>
      <c r="I395" s="411">
        <v>312.24200000000002</v>
      </c>
      <c r="J395" s="412">
        <v>0.97177830016461586</v>
      </c>
      <c r="K395" s="426"/>
      <c r="L395" s="413" t="s">
        <v>358</v>
      </c>
      <c r="M395" s="414">
        <v>13.004</v>
      </c>
      <c r="N395" s="362" t="s">
        <v>1062</v>
      </c>
      <c r="O395" s="415">
        <v>52.885827505520233</v>
      </c>
    </row>
    <row r="396" spans="1:15" ht="13.5" customHeight="1" x14ac:dyDescent="0.2">
      <c r="A396" s="385" t="s">
        <v>358</v>
      </c>
      <c r="B396" s="248" t="s">
        <v>1063</v>
      </c>
      <c r="C396" s="248"/>
      <c r="D396" s="409" t="s">
        <v>5</v>
      </c>
      <c r="E396" s="410" t="s">
        <v>358</v>
      </c>
      <c r="F396" s="409" t="s">
        <v>1006</v>
      </c>
      <c r="G396" s="409" t="s">
        <v>974</v>
      </c>
      <c r="H396" s="411">
        <v>140.767</v>
      </c>
      <c r="I396" s="411">
        <v>140.767</v>
      </c>
      <c r="J396" s="412">
        <v>0.95520967272158963</v>
      </c>
      <c r="K396" s="426"/>
      <c r="L396" s="413" t="s">
        <v>358</v>
      </c>
      <c r="M396" s="414">
        <v>92.998000000000005</v>
      </c>
      <c r="N396" s="362" t="s">
        <v>1064</v>
      </c>
      <c r="O396" s="415">
        <v>16.602178756823491</v>
      </c>
    </row>
    <row r="397" spans="1:15" ht="15.6" customHeight="1" x14ac:dyDescent="0.2">
      <c r="A397" s="385" t="s">
        <v>358</v>
      </c>
      <c r="B397" s="248" t="s">
        <v>1065</v>
      </c>
      <c r="C397" s="248"/>
      <c r="D397" s="409" t="s">
        <v>5</v>
      </c>
      <c r="E397" s="410" t="s">
        <v>358</v>
      </c>
      <c r="F397" s="409" t="s">
        <v>1006</v>
      </c>
      <c r="G397" s="409" t="s">
        <v>974</v>
      </c>
      <c r="H397" s="411">
        <v>104.616</v>
      </c>
      <c r="I397" s="411">
        <v>104.616</v>
      </c>
      <c r="J397" s="412">
        <v>1</v>
      </c>
      <c r="K397" s="426"/>
      <c r="L397" s="413" t="s">
        <v>358</v>
      </c>
      <c r="M397" s="414">
        <v>51.606999999999999</v>
      </c>
      <c r="N397" s="362" t="s">
        <v>1066</v>
      </c>
      <c r="O397" s="415">
        <v>31.069810736407437</v>
      </c>
    </row>
    <row r="398" spans="1:15" ht="15.6" customHeight="1" x14ac:dyDescent="0.2">
      <c r="A398" s="385" t="s">
        <v>459</v>
      </c>
      <c r="B398" s="427" t="s">
        <v>1067</v>
      </c>
      <c r="C398" s="248"/>
      <c r="D398" s="409" t="s">
        <v>391</v>
      </c>
      <c r="E398" s="410">
        <v>1</v>
      </c>
      <c r="F398" s="409" t="s">
        <v>1006</v>
      </c>
      <c r="G398" s="409" t="s">
        <v>974</v>
      </c>
      <c r="H398" s="411">
        <v>169.69</v>
      </c>
      <c r="I398" s="411">
        <v>169.69</v>
      </c>
      <c r="J398" s="412">
        <v>0.41046614414520599</v>
      </c>
      <c r="K398" s="426"/>
      <c r="L398" s="413" t="s">
        <v>358</v>
      </c>
      <c r="M398" s="414">
        <v>40</v>
      </c>
      <c r="N398" s="362" t="s">
        <v>286</v>
      </c>
      <c r="O398" s="415">
        <v>43.591199104117614</v>
      </c>
    </row>
    <row r="399" spans="1:15" ht="15.6" customHeight="1" x14ac:dyDescent="0.2">
      <c r="A399" s="385" t="s">
        <v>459</v>
      </c>
      <c r="B399" s="248" t="s">
        <v>1068</v>
      </c>
      <c r="C399" s="248"/>
      <c r="D399" s="409" t="s">
        <v>5</v>
      </c>
      <c r="E399" s="410" t="s">
        <v>358</v>
      </c>
      <c r="F399" s="409" t="s">
        <v>1006</v>
      </c>
      <c r="G399" s="409" t="s">
        <v>974</v>
      </c>
      <c r="H399" s="411">
        <v>83.542000000000002</v>
      </c>
      <c r="I399" s="411">
        <v>83.542000000000002</v>
      </c>
      <c r="J399" s="412">
        <v>0.95774580450551816</v>
      </c>
      <c r="K399" s="426"/>
      <c r="L399" s="413" t="s">
        <v>358</v>
      </c>
      <c r="M399" s="414" t="s">
        <v>358</v>
      </c>
      <c r="N399" s="362" t="s">
        <v>596</v>
      </c>
      <c r="O399" s="415">
        <v>31.128564215367696</v>
      </c>
    </row>
    <row r="400" spans="1:15" ht="15.6" customHeight="1" x14ac:dyDescent="0.2">
      <c r="A400" s="385" t="s">
        <v>1069</v>
      </c>
      <c r="B400" s="248" t="s">
        <v>1070</v>
      </c>
      <c r="C400" s="248"/>
      <c r="D400" s="409" t="s">
        <v>5</v>
      </c>
      <c r="E400" s="410" t="s">
        <v>358</v>
      </c>
      <c r="F400" s="409" t="s">
        <v>1006</v>
      </c>
      <c r="G400" s="409" t="s">
        <v>974</v>
      </c>
      <c r="H400" s="411">
        <v>99.001999999999995</v>
      </c>
      <c r="I400" s="411">
        <v>99.001999999999995</v>
      </c>
      <c r="J400" s="412">
        <v>0.94999090927456009</v>
      </c>
      <c r="K400" s="426"/>
      <c r="L400" s="413" t="s">
        <v>358</v>
      </c>
      <c r="M400" s="414" t="s">
        <v>358</v>
      </c>
      <c r="N400" s="362" t="s">
        <v>1071</v>
      </c>
      <c r="O400" s="415">
        <v>29.290225090642309</v>
      </c>
    </row>
    <row r="401" spans="1:15" ht="15.6" customHeight="1" x14ac:dyDescent="0.2">
      <c r="A401" s="385" t="s">
        <v>459</v>
      </c>
      <c r="B401" s="248" t="s">
        <v>1072</v>
      </c>
      <c r="C401" s="248"/>
      <c r="D401" s="409" t="s">
        <v>5</v>
      </c>
      <c r="E401" s="410" t="s">
        <v>358</v>
      </c>
      <c r="F401" s="409" t="s">
        <v>1006</v>
      </c>
      <c r="G401" s="409" t="s">
        <v>974</v>
      </c>
      <c r="H401" s="411">
        <v>27.920999999999999</v>
      </c>
      <c r="I401" s="411">
        <v>27.920999999999999</v>
      </c>
      <c r="J401" s="412">
        <v>0.88578489309122166</v>
      </c>
      <c r="K401" s="426"/>
      <c r="L401" s="413" t="s">
        <v>358</v>
      </c>
      <c r="M401" s="414" t="s">
        <v>358</v>
      </c>
      <c r="N401" s="362" t="s">
        <v>572</v>
      </c>
      <c r="O401" s="415">
        <v>39.384509399636137</v>
      </c>
    </row>
    <row r="402" spans="1:15" ht="15.6" customHeight="1" x14ac:dyDescent="0.2">
      <c r="A402" s="385" t="s">
        <v>358</v>
      </c>
      <c r="B402" s="248" t="s">
        <v>1073</v>
      </c>
      <c r="C402" s="248"/>
      <c r="D402" s="409" t="s">
        <v>5</v>
      </c>
      <c r="E402" s="410" t="s">
        <v>358</v>
      </c>
      <c r="F402" s="409" t="s">
        <v>1006</v>
      </c>
      <c r="G402" s="409" t="s">
        <v>974</v>
      </c>
      <c r="H402" s="411">
        <v>99.117999999999995</v>
      </c>
      <c r="I402" s="411">
        <v>99.117999999999995</v>
      </c>
      <c r="J402" s="412">
        <v>0.89847454549123262</v>
      </c>
      <c r="K402" s="426"/>
      <c r="L402" s="413" t="s">
        <v>358</v>
      </c>
      <c r="M402" s="414" t="s">
        <v>358</v>
      </c>
      <c r="N402" s="362" t="s">
        <v>1074</v>
      </c>
      <c r="O402" s="415">
        <v>24.248478356072088</v>
      </c>
    </row>
    <row r="403" spans="1:15" ht="25.5" x14ac:dyDescent="0.2">
      <c r="A403" s="385" t="s">
        <v>358</v>
      </c>
      <c r="B403" s="248" t="s">
        <v>1075</v>
      </c>
      <c r="C403" s="425"/>
      <c r="D403" s="409" t="s">
        <v>5</v>
      </c>
      <c r="E403" s="410" t="s">
        <v>358</v>
      </c>
      <c r="F403" s="409" t="s">
        <v>1006</v>
      </c>
      <c r="G403" s="409" t="s">
        <v>974</v>
      </c>
      <c r="H403" s="411">
        <v>390.21499999999997</v>
      </c>
      <c r="I403" s="411">
        <v>390.21499999999997</v>
      </c>
      <c r="J403" s="412">
        <v>1</v>
      </c>
      <c r="K403" s="426"/>
      <c r="L403" s="413" t="s">
        <v>358</v>
      </c>
      <c r="M403" s="414">
        <v>110.054</v>
      </c>
      <c r="N403" s="362" t="s">
        <v>1076</v>
      </c>
      <c r="O403" s="415">
        <v>27.870383250259472</v>
      </c>
    </row>
    <row r="404" spans="1:15" ht="13.5" customHeight="1" x14ac:dyDescent="0.2">
      <c r="A404" s="416"/>
      <c r="B404" s="416"/>
      <c r="C404" s="416"/>
      <c r="D404" s="416"/>
      <c r="E404" s="416"/>
      <c r="F404" s="417" t="s">
        <v>1006</v>
      </c>
      <c r="G404" s="416"/>
      <c r="H404" s="419">
        <v>4180.5169999999989</v>
      </c>
      <c r="I404" s="419">
        <v>3711.6914716399992</v>
      </c>
      <c r="J404" s="420">
        <v>0.89386821012201656</v>
      </c>
      <c r="K404" s="420">
        <v>0.91702700811585947</v>
      </c>
      <c r="L404" s="421">
        <v>0</v>
      </c>
      <c r="M404" s="422">
        <v>841.1400000000001</v>
      </c>
      <c r="N404" s="417"/>
      <c r="O404" s="423">
        <v>29.174543148569587</v>
      </c>
    </row>
    <row r="405" spans="1:15" x14ac:dyDescent="0.2">
      <c r="A405" s="385" t="s">
        <v>358</v>
      </c>
      <c r="B405" s="248" t="s">
        <v>1077</v>
      </c>
      <c r="C405" s="248"/>
      <c r="D405" s="409" t="s">
        <v>5</v>
      </c>
      <c r="E405" s="410" t="s">
        <v>358</v>
      </c>
      <c r="F405" s="409" t="s">
        <v>1078</v>
      </c>
      <c r="G405" s="409" t="s">
        <v>1079</v>
      </c>
      <c r="H405" s="411">
        <v>202.797</v>
      </c>
      <c r="I405" s="411">
        <v>202.797</v>
      </c>
      <c r="J405" s="412">
        <v>0.99013792117240396</v>
      </c>
      <c r="K405" s="412"/>
      <c r="L405" s="413" t="s">
        <v>358</v>
      </c>
      <c r="M405" s="414">
        <v>66.335999999999999</v>
      </c>
      <c r="N405" s="362" t="s">
        <v>1080</v>
      </c>
      <c r="O405" s="415">
        <v>13.198724675790356</v>
      </c>
    </row>
    <row r="406" spans="1:15" ht="13.5" customHeight="1" x14ac:dyDescent="0.2">
      <c r="A406" s="385" t="s">
        <v>358</v>
      </c>
      <c r="B406" s="248" t="s">
        <v>1081</v>
      </c>
      <c r="C406" s="248"/>
      <c r="D406" s="409" t="s">
        <v>5</v>
      </c>
      <c r="E406" s="410" t="s">
        <v>358</v>
      </c>
      <c r="F406" s="409" t="s">
        <v>1078</v>
      </c>
      <c r="G406" s="409" t="s">
        <v>1082</v>
      </c>
      <c r="H406" s="411">
        <v>111.48099999999999</v>
      </c>
      <c r="I406" s="411">
        <v>111.48099999999999</v>
      </c>
      <c r="J406" s="412">
        <v>1</v>
      </c>
      <c r="K406" s="412"/>
      <c r="L406" s="413" t="s">
        <v>358</v>
      </c>
      <c r="M406" s="414">
        <v>75.677999999999997</v>
      </c>
      <c r="N406" s="362" t="s">
        <v>846</v>
      </c>
      <c r="O406" s="415">
        <v>11.583791615933205</v>
      </c>
    </row>
    <row r="407" spans="1:15" ht="25.5" x14ac:dyDescent="0.2">
      <c r="A407" s="385" t="s">
        <v>358</v>
      </c>
      <c r="B407" s="248" t="s">
        <v>1083</v>
      </c>
      <c r="C407" s="248"/>
      <c r="D407" s="409" t="s">
        <v>5</v>
      </c>
      <c r="E407" s="410" t="s">
        <v>358</v>
      </c>
      <c r="F407" s="409" t="s">
        <v>1078</v>
      </c>
      <c r="G407" s="409" t="s">
        <v>1079</v>
      </c>
      <c r="H407" s="411">
        <v>397.471</v>
      </c>
      <c r="I407" s="411">
        <v>397.471</v>
      </c>
      <c r="J407" s="412">
        <v>0.99422347793927102</v>
      </c>
      <c r="K407" s="412"/>
      <c r="L407" s="413" t="s">
        <v>358</v>
      </c>
      <c r="M407" s="414">
        <v>99.674999999999997</v>
      </c>
      <c r="N407" s="362" t="s">
        <v>1084</v>
      </c>
      <c r="O407" s="415">
        <v>17.595925754412605</v>
      </c>
    </row>
    <row r="408" spans="1:15" ht="13.5" customHeight="1" x14ac:dyDescent="0.2">
      <c r="A408" s="385" t="s">
        <v>358</v>
      </c>
      <c r="B408" s="248" t="s">
        <v>1085</v>
      </c>
      <c r="C408" s="248"/>
      <c r="D408" s="409" t="s">
        <v>5</v>
      </c>
      <c r="E408" s="410" t="s">
        <v>358</v>
      </c>
      <c r="F408" s="409" t="s">
        <v>1078</v>
      </c>
      <c r="G408" s="409" t="s">
        <v>1082</v>
      </c>
      <c r="H408" s="411">
        <v>93.286000000000001</v>
      </c>
      <c r="I408" s="411">
        <v>93.286000000000001</v>
      </c>
      <c r="J408" s="412">
        <v>0.99998928027785516</v>
      </c>
      <c r="K408" s="412"/>
      <c r="L408" s="413" t="s">
        <v>358</v>
      </c>
      <c r="M408" s="414">
        <v>65.367999999999995</v>
      </c>
      <c r="N408" s="362" t="s">
        <v>846</v>
      </c>
      <c r="O408" s="415">
        <v>13.996553321041121</v>
      </c>
    </row>
    <row r="409" spans="1:15" ht="16.5" customHeight="1" x14ac:dyDescent="0.2">
      <c r="A409" s="385" t="s">
        <v>358</v>
      </c>
      <c r="B409" s="248" t="s">
        <v>1086</v>
      </c>
      <c r="C409" s="248"/>
      <c r="D409" s="409" t="s">
        <v>5</v>
      </c>
      <c r="E409" s="410" t="s">
        <v>358</v>
      </c>
      <c r="F409" s="409" t="s">
        <v>1078</v>
      </c>
      <c r="G409" s="409" t="s">
        <v>1082</v>
      </c>
      <c r="H409" s="411">
        <v>117.32899999999999</v>
      </c>
      <c r="I409" s="411">
        <v>117.32899999999999</v>
      </c>
      <c r="J409" s="412">
        <v>1</v>
      </c>
      <c r="K409" s="412"/>
      <c r="L409" s="413">
        <v>90</v>
      </c>
      <c r="M409" s="414">
        <v>90.501000000000005</v>
      </c>
      <c r="N409" s="362" t="s">
        <v>1087</v>
      </c>
      <c r="O409" s="415">
        <v>12.402861659523643</v>
      </c>
    </row>
    <row r="410" spans="1:15" ht="13.5" customHeight="1" x14ac:dyDescent="0.2">
      <c r="A410" s="385" t="s">
        <v>358</v>
      </c>
      <c r="B410" s="248" t="s">
        <v>1088</v>
      </c>
      <c r="C410" s="248"/>
      <c r="D410" s="409" t="s">
        <v>5</v>
      </c>
      <c r="E410" s="410" t="s">
        <v>358</v>
      </c>
      <c r="F410" s="409" t="s">
        <v>1078</v>
      </c>
      <c r="G410" s="409" t="s">
        <v>1079</v>
      </c>
      <c r="H410" s="411">
        <v>176.166</v>
      </c>
      <c r="I410" s="411">
        <v>176.166</v>
      </c>
      <c r="J410" s="412">
        <v>0.99999432353575601</v>
      </c>
      <c r="K410" s="412"/>
      <c r="L410" s="413" t="s">
        <v>358</v>
      </c>
      <c r="M410" s="414">
        <v>151.76499999999999</v>
      </c>
      <c r="N410" s="362" t="s">
        <v>693</v>
      </c>
      <c r="O410" s="415">
        <v>7.9392172054501753</v>
      </c>
    </row>
    <row r="411" spans="1:15" ht="13.5" customHeight="1" x14ac:dyDescent="0.2">
      <c r="A411" s="385" t="s">
        <v>358</v>
      </c>
      <c r="B411" s="248" t="s">
        <v>1089</v>
      </c>
      <c r="C411" s="248"/>
      <c r="D411" s="409" t="s">
        <v>5</v>
      </c>
      <c r="E411" s="410" t="s">
        <v>358</v>
      </c>
      <c r="F411" s="409" t="s">
        <v>1078</v>
      </c>
      <c r="G411" s="409" t="s">
        <v>1079</v>
      </c>
      <c r="H411" s="411">
        <v>34.314999999999998</v>
      </c>
      <c r="I411" s="411">
        <v>34.314999999999998</v>
      </c>
      <c r="J411" s="412">
        <v>0.78825586478216525</v>
      </c>
      <c r="K411" s="412"/>
      <c r="L411" s="413" t="s">
        <v>358</v>
      </c>
      <c r="M411" s="414" t="s">
        <v>358</v>
      </c>
      <c r="N411" s="362" t="s">
        <v>572</v>
      </c>
      <c r="O411" s="415">
        <v>27.666111131649966</v>
      </c>
    </row>
    <row r="412" spans="1:15" ht="13.5" customHeight="1" x14ac:dyDescent="0.2">
      <c r="A412" s="385" t="s">
        <v>358</v>
      </c>
      <c r="B412" s="248" t="s">
        <v>1090</v>
      </c>
      <c r="C412" s="248"/>
      <c r="D412" s="409" t="s">
        <v>5</v>
      </c>
      <c r="E412" s="410" t="s">
        <v>358</v>
      </c>
      <c r="F412" s="409" t="s">
        <v>1078</v>
      </c>
      <c r="G412" s="409" t="s">
        <v>1079</v>
      </c>
      <c r="H412" s="411">
        <v>88.180999999999997</v>
      </c>
      <c r="I412" s="411">
        <v>88.180999999999997</v>
      </c>
      <c r="J412" s="412">
        <v>0.98412356403306833</v>
      </c>
      <c r="K412" s="412"/>
      <c r="L412" s="413" t="s">
        <v>358</v>
      </c>
      <c r="M412" s="414">
        <v>66.522999999999996</v>
      </c>
      <c r="N412" s="362" t="s">
        <v>846</v>
      </c>
      <c r="O412" s="415">
        <v>10.432675355204481</v>
      </c>
    </row>
    <row r="413" spans="1:15" ht="13.5" customHeight="1" x14ac:dyDescent="0.2">
      <c r="A413" s="416"/>
      <c r="B413" s="416"/>
      <c r="C413" s="416"/>
      <c r="D413" s="417"/>
      <c r="E413" s="418"/>
      <c r="F413" s="417" t="s">
        <v>1078</v>
      </c>
      <c r="G413" s="417"/>
      <c r="H413" s="419">
        <v>1221.0260000000001</v>
      </c>
      <c r="I413" s="419">
        <v>1221.0260000000001</v>
      </c>
      <c r="J413" s="420">
        <v>0.98938269946749691</v>
      </c>
      <c r="K413" s="420">
        <v>0.98938269946749691</v>
      </c>
      <c r="L413" s="421">
        <v>90</v>
      </c>
      <c r="M413" s="422">
        <v>615.846</v>
      </c>
      <c r="N413" s="417"/>
      <c r="O413" s="423">
        <v>13.811246449921716</v>
      </c>
    </row>
    <row r="414" spans="1:15" ht="13.5" customHeight="1" x14ac:dyDescent="0.2">
      <c r="A414" s="385" t="s">
        <v>358</v>
      </c>
      <c r="B414" s="248" t="s">
        <v>1091</v>
      </c>
      <c r="C414" s="248"/>
      <c r="D414" s="409" t="s">
        <v>5</v>
      </c>
      <c r="E414" s="410" t="s">
        <v>358</v>
      </c>
      <c r="F414" s="409" t="s">
        <v>1092</v>
      </c>
      <c r="G414" s="409" t="s">
        <v>1093</v>
      </c>
      <c r="H414" s="411">
        <v>84.534999999999997</v>
      </c>
      <c r="I414" s="411">
        <v>84.534999999999997</v>
      </c>
      <c r="J414" s="412">
        <v>1</v>
      </c>
      <c r="K414" s="412"/>
      <c r="L414" s="413" t="s">
        <v>358</v>
      </c>
      <c r="M414" s="414">
        <v>12.016999999999999</v>
      </c>
      <c r="N414" s="362" t="s">
        <v>1094</v>
      </c>
      <c r="O414" s="415">
        <v>22.793120955817113</v>
      </c>
    </row>
    <row r="415" spans="1:15" ht="13.5" customHeight="1" x14ac:dyDescent="0.2">
      <c r="A415" s="385" t="s">
        <v>358</v>
      </c>
      <c r="B415" s="248" t="s">
        <v>1095</v>
      </c>
      <c r="C415" s="248"/>
      <c r="D415" s="409" t="s">
        <v>400</v>
      </c>
      <c r="E415" s="410">
        <v>0.4</v>
      </c>
      <c r="F415" s="409" t="s">
        <v>1092</v>
      </c>
      <c r="G415" s="409" t="s">
        <v>1096</v>
      </c>
      <c r="H415" s="411">
        <v>93.100999999999999</v>
      </c>
      <c r="I415" s="411">
        <v>37.240400000000001</v>
      </c>
      <c r="J415" s="412">
        <v>0.97534935177925053</v>
      </c>
      <c r="K415" s="412"/>
      <c r="L415" s="413" t="s">
        <v>358</v>
      </c>
      <c r="M415" s="414">
        <v>37.5</v>
      </c>
      <c r="N415" s="362" t="s">
        <v>1097</v>
      </c>
      <c r="O415" s="415">
        <v>16.948633052330209</v>
      </c>
    </row>
    <row r="416" spans="1:15" ht="13.5" customHeight="1" x14ac:dyDescent="0.2">
      <c r="A416" s="385" t="s">
        <v>358</v>
      </c>
      <c r="B416" s="248" t="s">
        <v>1098</v>
      </c>
      <c r="C416" s="248"/>
      <c r="D416" s="409" t="s">
        <v>5</v>
      </c>
      <c r="E416" s="410" t="s">
        <v>358</v>
      </c>
      <c r="F416" s="409" t="s">
        <v>1092</v>
      </c>
      <c r="G416" s="409" t="s">
        <v>1096</v>
      </c>
      <c r="H416" s="411">
        <v>150.273</v>
      </c>
      <c r="I416" s="411">
        <v>150.273</v>
      </c>
      <c r="J416" s="412">
        <v>0.88322586226401278</v>
      </c>
      <c r="K416" s="412"/>
      <c r="L416" s="413" t="s">
        <v>358</v>
      </c>
      <c r="M416" s="414">
        <v>41.131999999999998</v>
      </c>
      <c r="N416" s="362" t="s">
        <v>1099</v>
      </c>
      <c r="O416" s="415">
        <v>21.402707892882312</v>
      </c>
    </row>
    <row r="417" spans="1:15" ht="13.5" customHeight="1" x14ac:dyDescent="0.2">
      <c r="A417" s="385" t="s">
        <v>358</v>
      </c>
      <c r="B417" s="248" t="s">
        <v>1100</v>
      </c>
      <c r="C417" s="248"/>
      <c r="D417" s="409" t="s">
        <v>5</v>
      </c>
      <c r="E417" s="410" t="s">
        <v>358</v>
      </c>
      <c r="F417" s="409" t="s">
        <v>1092</v>
      </c>
      <c r="G417" s="409" t="s">
        <v>1101</v>
      </c>
      <c r="H417" s="411">
        <v>80.908000000000001</v>
      </c>
      <c r="I417" s="411">
        <v>80.908000000000001</v>
      </c>
      <c r="J417" s="412">
        <v>0.93171256241657185</v>
      </c>
      <c r="K417" s="412"/>
      <c r="L417" s="413" t="s">
        <v>358</v>
      </c>
      <c r="M417" s="414">
        <v>13</v>
      </c>
      <c r="N417" s="362" t="s">
        <v>1102</v>
      </c>
      <c r="O417" s="415">
        <v>24.556331798946712</v>
      </c>
    </row>
    <row r="418" spans="1:15" ht="13.5" customHeight="1" x14ac:dyDescent="0.2">
      <c r="A418" s="385" t="s">
        <v>358</v>
      </c>
      <c r="B418" s="248" t="s">
        <v>1103</v>
      </c>
      <c r="C418" s="248"/>
      <c r="D418" s="409" t="s">
        <v>5</v>
      </c>
      <c r="E418" s="410" t="s">
        <v>358</v>
      </c>
      <c r="F418" s="409" t="s">
        <v>1092</v>
      </c>
      <c r="G418" s="409" t="s">
        <v>1101</v>
      </c>
      <c r="H418" s="411">
        <v>176.91</v>
      </c>
      <c r="I418" s="411">
        <v>176.91</v>
      </c>
      <c r="J418" s="412">
        <v>0.96418517890452771</v>
      </c>
      <c r="K418" s="412"/>
      <c r="L418" s="413" t="s">
        <v>358</v>
      </c>
      <c r="M418" s="414" t="s">
        <v>358</v>
      </c>
      <c r="N418" s="362" t="s">
        <v>1104</v>
      </c>
      <c r="O418" s="415">
        <v>18.052625136304478</v>
      </c>
    </row>
    <row r="419" spans="1:15" ht="13.5" customHeight="1" x14ac:dyDescent="0.2">
      <c r="A419" s="385" t="s">
        <v>358</v>
      </c>
      <c r="B419" s="248" t="s">
        <v>1105</v>
      </c>
      <c r="C419" s="248"/>
      <c r="D419" s="409" t="s">
        <v>5</v>
      </c>
      <c r="E419" s="410" t="s">
        <v>358</v>
      </c>
      <c r="F419" s="409" t="s">
        <v>1092</v>
      </c>
      <c r="G419" s="409" t="s">
        <v>1096</v>
      </c>
      <c r="H419" s="411">
        <v>87.965999999999994</v>
      </c>
      <c r="I419" s="411">
        <v>87.965999999999994</v>
      </c>
      <c r="J419" s="412">
        <v>0.93520223722801987</v>
      </c>
      <c r="K419" s="412"/>
      <c r="L419" s="413" t="s">
        <v>358</v>
      </c>
      <c r="M419" s="414">
        <v>55.226999999999997</v>
      </c>
      <c r="N419" s="362" t="s">
        <v>406</v>
      </c>
      <c r="O419" s="415">
        <v>12.358032236890089</v>
      </c>
    </row>
    <row r="420" spans="1:15" ht="13.5" customHeight="1" x14ac:dyDescent="0.2">
      <c r="A420" s="385" t="s">
        <v>358</v>
      </c>
      <c r="B420" s="248" t="s">
        <v>1106</v>
      </c>
      <c r="C420" s="248"/>
      <c r="D420" s="409" t="s">
        <v>5</v>
      </c>
      <c r="E420" s="410" t="s">
        <v>358</v>
      </c>
      <c r="F420" s="409" t="s">
        <v>1092</v>
      </c>
      <c r="G420" s="409" t="s">
        <v>1096</v>
      </c>
      <c r="H420" s="411">
        <v>71.177999999999997</v>
      </c>
      <c r="I420" s="411">
        <v>71.177999999999997</v>
      </c>
      <c r="J420" s="412">
        <v>1</v>
      </c>
      <c r="K420" s="412"/>
      <c r="L420" s="413" t="s">
        <v>358</v>
      </c>
      <c r="M420" s="414">
        <v>56.5</v>
      </c>
      <c r="N420" s="362" t="s">
        <v>286</v>
      </c>
      <c r="O420" s="415">
        <v>33.030091882323191</v>
      </c>
    </row>
    <row r="421" spans="1:15" ht="13.5" customHeight="1" x14ac:dyDescent="0.2">
      <c r="A421" s="385" t="s">
        <v>358</v>
      </c>
      <c r="B421" s="248" t="s">
        <v>325</v>
      </c>
      <c r="C421" s="248"/>
      <c r="D421" s="409" t="s">
        <v>5</v>
      </c>
      <c r="E421" s="410" t="s">
        <v>358</v>
      </c>
      <c r="F421" s="409" t="s">
        <v>1092</v>
      </c>
      <c r="G421" s="409" t="s">
        <v>1096</v>
      </c>
      <c r="H421" s="411">
        <v>88.986000000000004</v>
      </c>
      <c r="I421" s="411">
        <v>88.986000000000004</v>
      </c>
      <c r="J421" s="412">
        <v>0.9840873845323983</v>
      </c>
      <c r="K421" s="412"/>
      <c r="L421" s="413" t="s">
        <v>358</v>
      </c>
      <c r="M421" s="414" t="s">
        <v>358</v>
      </c>
      <c r="N421" s="362" t="s">
        <v>1107</v>
      </c>
      <c r="O421" s="415">
        <v>29.227371786819539</v>
      </c>
    </row>
    <row r="422" spans="1:15" ht="13.5" customHeight="1" x14ac:dyDescent="0.2">
      <c r="A422" s="416"/>
      <c r="B422" s="416"/>
      <c r="C422" s="416"/>
      <c r="D422" s="416"/>
      <c r="E422" s="416"/>
      <c r="F422" s="417" t="s">
        <v>1092</v>
      </c>
      <c r="G422" s="416"/>
      <c r="H422" s="429">
        <v>833.85699999999997</v>
      </c>
      <c r="I422" s="429">
        <v>777.99639999999999</v>
      </c>
      <c r="J422" s="420">
        <v>0.95187252794485944</v>
      </c>
      <c r="K422" s="420">
        <v>0.95187252794485944</v>
      </c>
      <c r="L422" s="421">
        <v>0</v>
      </c>
      <c r="M422" s="422">
        <v>215.376</v>
      </c>
      <c r="N422" s="417"/>
      <c r="O422" s="423">
        <v>21.918579780562379</v>
      </c>
    </row>
    <row r="423" spans="1:15" ht="13.5" customHeight="1" x14ac:dyDescent="0.2">
      <c r="A423" s="385" t="s">
        <v>358</v>
      </c>
      <c r="B423" s="248" t="s">
        <v>1108</v>
      </c>
      <c r="C423" s="248"/>
      <c r="D423" s="409" t="s">
        <v>400</v>
      </c>
      <c r="E423" s="410">
        <v>0.4</v>
      </c>
      <c r="F423" s="409" t="s">
        <v>1109</v>
      </c>
      <c r="G423" s="409" t="s">
        <v>1110</v>
      </c>
      <c r="H423" s="411">
        <v>46.228000000000002</v>
      </c>
      <c r="I423" s="411">
        <v>18.491200000000003</v>
      </c>
      <c r="J423" s="412">
        <v>1</v>
      </c>
      <c r="K423" s="412"/>
      <c r="L423" s="413" t="s">
        <v>358</v>
      </c>
      <c r="M423" s="414">
        <v>22.074999999999999</v>
      </c>
      <c r="N423" s="362" t="s">
        <v>1111</v>
      </c>
      <c r="O423" s="415">
        <v>19.219998269447089</v>
      </c>
    </row>
    <row r="424" spans="1:15" ht="13.5" customHeight="1" x14ac:dyDescent="0.2">
      <c r="A424" s="385" t="s">
        <v>358</v>
      </c>
      <c r="B424" s="248" t="s">
        <v>1112</v>
      </c>
      <c r="C424" s="248"/>
      <c r="D424" s="409" t="s">
        <v>391</v>
      </c>
      <c r="E424" s="410">
        <v>0.8</v>
      </c>
      <c r="F424" s="409" t="s">
        <v>1109</v>
      </c>
      <c r="G424" s="409" t="s">
        <v>654</v>
      </c>
      <c r="H424" s="411">
        <v>116.771</v>
      </c>
      <c r="I424" s="411">
        <v>116.771</v>
      </c>
      <c r="J424" s="412">
        <v>0.97366640689897321</v>
      </c>
      <c r="K424" s="412"/>
      <c r="L424" s="413" t="s">
        <v>358</v>
      </c>
      <c r="M424" s="414">
        <v>40.453000000000003</v>
      </c>
      <c r="N424" s="362" t="s">
        <v>1113</v>
      </c>
      <c r="O424" s="415">
        <v>28.136080073177595</v>
      </c>
    </row>
    <row r="425" spans="1:15" ht="13.5" customHeight="1" x14ac:dyDescent="0.2">
      <c r="A425" s="385" t="s">
        <v>358</v>
      </c>
      <c r="B425" s="248" t="s">
        <v>1114</v>
      </c>
      <c r="C425" s="248"/>
      <c r="D425" s="409" t="s">
        <v>400</v>
      </c>
      <c r="E425" s="410">
        <v>0.4</v>
      </c>
      <c r="F425" s="409" t="s">
        <v>1109</v>
      </c>
      <c r="G425" s="409" t="s">
        <v>654</v>
      </c>
      <c r="H425" s="411">
        <v>162.13499999999999</v>
      </c>
      <c r="I425" s="411">
        <v>64.853999999999999</v>
      </c>
      <c r="J425" s="412">
        <v>0.92972522897585352</v>
      </c>
      <c r="K425" s="412"/>
      <c r="L425" s="413" t="s">
        <v>358</v>
      </c>
      <c r="M425" s="414" t="s">
        <v>358</v>
      </c>
      <c r="N425" s="362" t="s">
        <v>1115</v>
      </c>
      <c r="O425" s="415">
        <v>21.833992039272918</v>
      </c>
    </row>
    <row r="426" spans="1:15" ht="13.5" customHeight="1" x14ac:dyDescent="0.2">
      <c r="A426" s="385" t="s">
        <v>358</v>
      </c>
      <c r="B426" s="248" t="s">
        <v>1116</v>
      </c>
      <c r="C426" s="248"/>
      <c r="D426" s="409" t="s">
        <v>5</v>
      </c>
      <c r="E426" s="410" t="s">
        <v>358</v>
      </c>
      <c r="F426" s="409" t="s">
        <v>1109</v>
      </c>
      <c r="G426" s="409" t="s">
        <v>654</v>
      </c>
      <c r="H426" s="411">
        <v>223.63300000000001</v>
      </c>
      <c r="I426" s="411">
        <v>223.63300000000001</v>
      </c>
      <c r="J426" s="412">
        <v>0.99366372583652685</v>
      </c>
      <c r="K426" s="412"/>
      <c r="L426" s="413" t="s">
        <v>358</v>
      </c>
      <c r="M426" s="414">
        <v>11.31</v>
      </c>
      <c r="N426" s="362" t="s">
        <v>1117</v>
      </c>
      <c r="O426" s="415">
        <v>36.504224538287062</v>
      </c>
    </row>
    <row r="427" spans="1:15" ht="13.5" customHeight="1" x14ac:dyDescent="0.2">
      <c r="A427" s="385" t="s">
        <v>358</v>
      </c>
      <c r="B427" s="248" t="s">
        <v>1118</v>
      </c>
      <c r="C427" s="248"/>
      <c r="D427" s="409" t="s">
        <v>5</v>
      </c>
      <c r="E427" s="410" t="s">
        <v>358</v>
      </c>
      <c r="F427" s="409" t="s">
        <v>1109</v>
      </c>
      <c r="G427" s="409" t="s">
        <v>1119</v>
      </c>
      <c r="H427" s="411">
        <v>6</v>
      </c>
      <c r="I427" s="411">
        <v>6</v>
      </c>
      <c r="J427" s="412">
        <v>1</v>
      </c>
      <c r="K427" s="412"/>
      <c r="L427" s="413" t="s">
        <v>358</v>
      </c>
      <c r="M427" s="414" t="s">
        <v>358</v>
      </c>
      <c r="N427" s="362" t="s">
        <v>572</v>
      </c>
      <c r="O427" s="415">
        <v>30</v>
      </c>
    </row>
    <row r="428" spans="1:15" ht="25.9" customHeight="1" x14ac:dyDescent="0.2">
      <c r="A428" s="385" t="s">
        <v>358</v>
      </c>
      <c r="B428" s="248" t="s">
        <v>1120</v>
      </c>
      <c r="C428" s="248"/>
      <c r="D428" s="409" t="s">
        <v>5</v>
      </c>
      <c r="E428" s="410" t="s">
        <v>358</v>
      </c>
      <c r="F428" s="409" t="s">
        <v>1109</v>
      </c>
      <c r="G428" s="409" t="s">
        <v>1110</v>
      </c>
      <c r="H428" s="411">
        <v>100.76</v>
      </c>
      <c r="I428" s="411">
        <v>100.76</v>
      </c>
      <c r="J428" s="412">
        <v>1</v>
      </c>
      <c r="K428" s="412"/>
      <c r="L428" s="413">
        <v>244.27099999999999</v>
      </c>
      <c r="M428" s="414">
        <v>111.271</v>
      </c>
      <c r="N428" s="362" t="s">
        <v>1121</v>
      </c>
      <c r="O428" s="415">
        <v>27.976276672393723</v>
      </c>
    </row>
    <row r="429" spans="1:15" ht="13.5" customHeight="1" x14ac:dyDescent="0.2">
      <c r="A429" s="385" t="s">
        <v>358</v>
      </c>
      <c r="B429" s="248" t="s">
        <v>1122</v>
      </c>
      <c r="C429" s="248"/>
      <c r="D429" s="409" t="s">
        <v>400</v>
      </c>
      <c r="E429" s="410">
        <v>0.4</v>
      </c>
      <c r="F429" s="409" t="s">
        <v>1109</v>
      </c>
      <c r="G429" s="409" t="s">
        <v>654</v>
      </c>
      <c r="H429" s="411">
        <v>91.4</v>
      </c>
      <c r="I429" s="411">
        <v>36.56</v>
      </c>
      <c r="J429" s="412">
        <v>1</v>
      </c>
      <c r="K429" s="412"/>
      <c r="L429" s="413" t="s">
        <v>358</v>
      </c>
      <c r="M429" s="414">
        <v>50.707999999999998</v>
      </c>
      <c r="N429" s="362" t="s">
        <v>1123</v>
      </c>
      <c r="O429" s="415">
        <v>23.385451641137859</v>
      </c>
    </row>
    <row r="430" spans="1:15" ht="13.5" customHeight="1" x14ac:dyDescent="0.2">
      <c r="A430" s="385" t="s">
        <v>358</v>
      </c>
      <c r="B430" s="248" t="s">
        <v>1124</v>
      </c>
      <c r="C430" s="248"/>
      <c r="D430" s="409" t="s">
        <v>400</v>
      </c>
      <c r="E430" s="410">
        <v>0.4</v>
      </c>
      <c r="F430" s="409" t="s">
        <v>1109</v>
      </c>
      <c r="G430" s="409" t="s">
        <v>654</v>
      </c>
      <c r="H430" s="411">
        <v>142.22</v>
      </c>
      <c r="I430" s="411">
        <v>56.888000000000005</v>
      </c>
      <c r="J430" s="412">
        <v>0.97198706229784826</v>
      </c>
      <c r="K430" s="412"/>
      <c r="L430" s="413" t="s">
        <v>358</v>
      </c>
      <c r="M430" s="414">
        <v>56.225999999999999</v>
      </c>
      <c r="N430" s="362" t="s">
        <v>1125</v>
      </c>
      <c r="O430" s="415">
        <v>19.822579646401813</v>
      </c>
    </row>
    <row r="431" spans="1:15" ht="13.5" customHeight="1" x14ac:dyDescent="0.2">
      <c r="A431" s="385" t="s">
        <v>358</v>
      </c>
      <c r="B431" s="248" t="s">
        <v>1126</v>
      </c>
      <c r="C431" s="248"/>
      <c r="D431" s="409" t="s">
        <v>400</v>
      </c>
      <c r="E431" s="410">
        <v>0.4</v>
      </c>
      <c r="F431" s="409" t="s">
        <v>1109</v>
      </c>
      <c r="G431" s="409" t="s">
        <v>1110</v>
      </c>
      <c r="H431" s="411">
        <v>133.899</v>
      </c>
      <c r="I431" s="411">
        <v>53.559600000000003</v>
      </c>
      <c r="J431" s="412">
        <v>0.979088716121853</v>
      </c>
      <c r="K431" s="412"/>
      <c r="L431" s="413" t="s">
        <v>358</v>
      </c>
      <c r="M431" s="414">
        <v>73</v>
      </c>
      <c r="N431" s="362" t="s">
        <v>1127</v>
      </c>
      <c r="O431" s="415">
        <v>10.84611019153464</v>
      </c>
    </row>
    <row r="432" spans="1:15" ht="13.5" customHeight="1" x14ac:dyDescent="0.2">
      <c r="A432" s="385" t="s">
        <v>358</v>
      </c>
      <c r="B432" s="248" t="s">
        <v>1128</v>
      </c>
      <c r="C432" s="248"/>
      <c r="D432" s="409" t="s">
        <v>400</v>
      </c>
      <c r="E432" s="410">
        <v>0.4</v>
      </c>
      <c r="F432" s="409" t="s">
        <v>1109</v>
      </c>
      <c r="G432" s="409" t="s">
        <v>654</v>
      </c>
      <c r="H432" s="411">
        <v>93.034999999999997</v>
      </c>
      <c r="I432" s="411">
        <v>37.213999999999999</v>
      </c>
      <c r="J432" s="412">
        <v>0.96699091739667864</v>
      </c>
      <c r="K432" s="412"/>
      <c r="L432" s="413" t="s">
        <v>358</v>
      </c>
      <c r="M432" s="414">
        <v>25.190999999999999</v>
      </c>
      <c r="N432" s="362" t="s">
        <v>1129</v>
      </c>
      <c r="O432" s="415">
        <v>17.675726290516213</v>
      </c>
    </row>
    <row r="433" spans="1:15" ht="13.5" customHeight="1" x14ac:dyDescent="0.2">
      <c r="A433" s="416"/>
      <c r="B433" s="416"/>
      <c r="C433" s="416"/>
      <c r="D433" s="416"/>
      <c r="E433" s="416"/>
      <c r="F433" s="417" t="s">
        <v>1109</v>
      </c>
      <c r="G433" s="416"/>
      <c r="H433" s="429">
        <v>1116.0810000000001</v>
      </c>
      <c r="I433" s="429">
        <v>714.73080000000004</v>
      </c>
      <c r="J433" s="420">
        <v>0.98182308639840354</v>
      </c>
      <c r="K433" s="420">
        <v>0.98182308639840354</v>
      </c>
      <c r="L433" s="421">
        <v>244.27099999999999</v>
      </c>
      <c r="M433" s="422">
        <v>390.23399999999998</v>
      </c>
      <c r="N433" s="417"/>
      <c r="O433" s="423">
        <v>27.278940618986482</v>
      </c>
    </row>
    <row r="434" spans="1:15" ht="13.5" customHeight="1" x14ac:dyDescent="0.2">
      <c r="A434" s="385" t="s">
        <v>358</v>
      </c>
      <c r="B434" s="248" t="s">
        <v>1130</v>
      </c>
      <c r="C434" s="248"/>
      <c r="D434" s="409" t="s">
        <v>5</v>
      </c>
      <c r="E434" s="410" t="s">
        <v>358</v>
      </c>
      <c r="F434" s="409" t="s">
        <v>1131</v>
      </c>
      <c r="G434" s="409" t="s">
        <v>1132</v>
      </c>
      <c r="H434" s="411">
        <v>51.057000000000002</v>
      </c>
      <c r="I434" s="411">
        <v>51.057000000000002</v>
      </c>
      <c r="J434" s="412">
        <v>1</v>
      </c>
      <c r="K434" s="412"/>
      <c r="L434" s="413" t="s">
        <v>358</v>
      </c>
      <c r="M434" s="414">
        <v>21.535</v>
      </c>
      <c r="N434" s="362" t="s">
        <v>1133</v>
      </c>
      <c r="O434" s="415">
        <v>31.95251659909513</v>
      </c>
    </row>
    <row r="435" spans="1:15" ht="13.5" customHeight="1" x14ac:dyDescent="0.2">
      <c r="A435" s="385" t="s">
        <v>358</v>
      </c>
      <c r="B435" s="248" t="s">
        <v>1134</v>
      </c>
      <c r="C435" s="248"/>
      <c r="D435" s="409" t="s">
        <v>400</v>
      </c>
      <c r="E435" s="410">
        <v>0.4</v>
      </c>
      <c r="F435" s="409" t="s">
        <v>1131</v>
      </c>
      <c r="G435" s="409" t="s">
        <v>1132</v>
      </c>
      <c r="H435" s="411">
        <v>79.649000000000001</v>
      </c>
      <c r="I435" s="411">
        <v>31.8596</v>
      </c>
      <c r="J435" s="412">
        <v>0.98493389747517235</v>
      </c>
      <c r="K435" s="412"/>
      <c r="L435" s="413" t="s">
        <v>358</v>
      </c>
      <c r="M435" s="414">
        <v>37.887999999999998</v>
      </c>
      <c r="N435" s="362" t="s">
        <v>304</v>
      </c>
      <c r="O435" s="415">
        <v>18.687977768713029</v>
      </c>
    </row>
    <row r="436" spans="1:15" ht="13.5" customHeight="1" x14ac:dyDescent="0.2">
      <c r="A436" s="416"/>
      <c r="B436" s="416"/>
      <c r="C436" s="416"/>
      <c r="D436" s="417"/>
      <c r="E436" s="418"/>
      <c r="F436" s="417" t="s">
        <v>1131</v>
      </c>
      <c r="G436" s="417"/>
      <c r="H436" s="419">
        <v>130.70600000000002</v>
      </c>
      <c r="I436" s="419">
        <v>82.916600000000003</v>
      </c>
      <c r="J436" s="420">
        <v>0.99421105062195025</v>
      </c>
      <c r="K436" s="420">
        <v>0.99421105062195025</v>
      </c>
      <c r="L436" s="421">
        <v>0</v>
      </c>
      <c r="M436" s="422">
        <v>59.423000000000002</v>
      </c>
      <c r="N436" s="417"/>
      <c r="O436" s="423">
        <v>26.903392344625306</v>
      </c>
    </row>
    <row r="437" spans="1:15" ht="13.5" customHeight="1" x14ac:dyDescent="0.2">
      <c r="A437" s="385" t="s">
        <v>358</v>
      </c>
      <c r="B437" s="248" t="s">
        <v>1135</v>
      </c>
      <c r="C437" s="248"/>
      <c r="D437" s="409" t="s">
        <v>5</v>
      </c>
      <c r="E437" s="410" t="s">
        <v>358</v>
      </c>
      <c r="F437" s="409" t="s">
        <v>1136</v>
      </c>
      <c r="G437" s="409" t="s">
        <v>1137</v>
      </c>
      <c r="H437" s="411">
        <v>70.090999999999994</v>
      </c>
      <c r="I437" s="411">
        <v>70.090999999999994</v>
      </c>
      <c r="J437" s="412">
        <v>1</v>
      </c>
      <c r="K437" s="412"/>
      <c r="L437" s="413" t="s">
        <v>358</v>
      </c>
      <c r="M437" s="414">
        <v>55.377000000000002</v>
      </c>
      <c r="N437" s="362" t="s">
        <v>304</v>
      </c>
      <c r="O437" s="415">
        <v>17.365101219198809</v>
      </c>
    </row>
    <row r="438" spans="1:15" ht="13.5" customHeight="1" x14ac:dyDescent="0.2">
      <c r="A438" s="385" t="s">
        <v>358</v>
      </c>
      <c r="B438" s="248" t="s">
        <v>1138</v>
      </c>
      <c r="C438" s="248"/>
      <c r="D438" s="409" t="s">
        <v>5</v>
      </c>
      <c r="E438" s="410" t="s">
        <v>358</v>
      </c>
      <c r="F438" s="409" t="s">
        <v>1136</v>
      </c>
      <c r="G438" s="409" t="s">
        <v>1137</v>
      </c>
      <c r="H438" s="411">
        <v>134.77099999999999</v>
      </c>
      <c r="I438" s="411">
        <v>134.77099999999999</v>
      </c>
      <c r="J438" s="412">
        <v>1</v>
      </c>
      <c r="K438" s="412"/>
      <c r="L438" s="413" t="s">
        <v>358</v>
      </c>
      <c r="M438" s="414">
        <v>74.605999999999995</v>
      </c>
      <c r="N438" s="362" t="s">
        <v>846</v>
      </c>
      <c r="O438" s="415">
        <v>16.065605554350181</v>
      </c>
    </row>
    <row r="439" spans="1:15" ht="13.5" customHeight="1" x14ac:dyDescent="0.2">
      <c r="A439" s="385" t="s">
        <v>358</v>
      </c>
      <c r="B439" s="248" t="s">
        <v>1139</v>
      </c>
      <c r="C439" s="248"/>
      <c r="D439" s="409" t="s">
        <v>5</v>
      </c>
      <c r="E439" s="410" t="s">
        <v>358</v>
      </c>
      <c r="F439" s="409" t="s">
        <v>1136</v>
      </c>
      <c r="G439" s="409" t="s">
        <v>1137</v>
      </c>
      <c r="H439" s="411">
        <v>109.506</v>
      </c>
      <c r="I439" s="411">
        <v>109.506</v>
      </c>
      <c r="J439" s="412">
        <v>1</v>
      </c>
      <c r="K439" s="412"/>
      <c r="L439" s="413" t="s">
        <v>358</v>
      </c>
      <c r="M439" s="414">
        <v>84.147000000000006</v>
      </c>
      <c r="N439" s="362" t="s">
        <v>1140</v>
      </c>
      <c r="O439" s="415">
        <v>20.443774039778642</v>
      </c>
    </row>
    <row r="440" spans="1:15" ht="13.5" customHeight="1" x14ac:dyDescent="0.2">
      <c r="A440" s="416"/>
      <c r="B440" s="416"/>
      <c r="C440" s="416"/>
      <c r="D440" s="417"/>
      <c r="E440" s="418"/>
      <c r="F440" s="417" t="s">
        <v>1136</v>
      </c>
      <c r="G440" s="417"/>
      <c r="H440" s="419">
        <v>314.36799999999994</v>
      </c>
      <c r="I440" s="419">
        <v>314.36799999999994</v>
      </c>
      <c r="J440" s="420">
        <v>1</v>
      </c>
      <c r="K440" s="420">
        <v>1</v>
      </c>
      <c r="L440" s="421">
        <v>0</v>
      </c>
      <c r="M440" s="422">
        <v>214.13</v>
      </c>
      <c r="N440" s="417"/>
      <c r="O440" s="423">
        <v>17.860510222703276</v>
      </c>
    </row>
    <row r="441" spans="1:15" ht="13.5" customHeight="1" x14ac:dyDescent="0.2">
      <c r="A441" s="385" t="s">
        <v>358</v>
      </c>
      <c r="B441" s="248" t="s">
        <v>1141</v>
      </c>
      <c r="C441" s="248"/>
      <c r="D441" s="409" t="s">
        <v>5</v>
      </c>
      <c r="E441" s="410" t="s">
        <v>358</v>
      </c>
      <c r="F441" s="409" t="s">
        <v>1142</v>
      </c>
      <c r="G441" s="409" t="s">
        <v>1143</v>
      </c>
      <c r="H441" s="411">
        <v>138.935</v>
      </c>
      <c r="I441" s="411">
        <v>138.935</v>
      </c>
      <c r="J441" s="412">
        <v>0.97428293806456256</v>
      </c>
      <c r="K441" s="412"/>
      <c r="L441" s="413" t="s">
        <v>358</v>
      </c>
      <c r="M441" s="414">
        <v>67.768000000000001</v>
      </c>
      <c r="N441" s="362" t="s">
        <v>1144</v>
      </c>
      <c r="O441" s="415">
        <v>21.668356990083609</v>
      </c>
    </row>
    <row r="442" spans="1:15" ht="13.5" customHeight="1" x14ac:dyDescent="0.2">
      <c r="A442" s="385" t="s">
        <v>459</v>
      </c>
      <c r="B442" s="427" t="s">
        <v>1145</v>
      </c>
      <c r="C442" s="248"/>
      <c r="D442" s="409" t="s">
        <v>402</v>
      </c>
      <c r="E442" s="410">
        <v>0.5</v>
      </c>
      <c r="F442" s="409" t="s">
        <v>1142</v>
      </c>
      <c r="G442" s="409" t="s">
        <v>1143</v>
      </c>
      <c r="H442" s="411">
        <v>154.67699999999999</v>
      </c>
      <c r="I442" s="411">
        <v>77.338499999999996</v>
      </c>
      <c r="J442" s="412">
        <v>0.91318036941497438</v>
      </c>
      <c r="K442" s="412"/>
      <c r="L442" s="413" t="s">
        <v>358</v>
      </c>
      <c r="M442" s="414">
        <v>105.828</v>
      </c>
      <c r="N442" s="362" t="s">
        <v>1146</v>
      </c>
      <c r="O442" s="415">
        <v>12.684908529678296</v>
      </c>
    </row>
    <row r="443" spans="1:15" ht="13.5" customHeight="1" x14ac:dyDescent="0.2">
      <c r="A443" s="385" t="s">
        <v>358</v>
      </c>
      <c r="B443" s="248" t="s">
        <v>1147</v>
      </c>
      <c r="C443" s="248"/>
      <c r="D443" s="409" t="s">
        <v>5</v>
      </c>
      <c r="E443" s="410" t="s">
        <v>358</v>
      </c>
      <c r="F443" s="409" t="s">
        <v>1142</v>
      </c>
      <c r="G443" s="409" t="s">
        <v>1148</v>
      </c>
      <c r="H443" s="411">
        <v>98.906000000000006</v>
      </c>
      <c r="I443" s="411">
        <v>98.906000000000006</v>
      </c>
      <c r="J443" s="412">
        <v>1</v>
      </c>
      <c r="K443" s="412"/>
      <c r="L443" s="413" t="s">
        <v>358</v>
      </c>
      <c r="M443" s="414">
        <v>83.213999999999999</v>
      </c>
      <c r="N443" s="362" t="s">
        <v>846</v>
      </c>
      <c r="O443" s="415">
        <v>12.250278850625847</v>
      </c>
    </row>
    <row r="444" spans="1:15" ht="13.5" customHeight="1" x14ac:dyDescent="0.2">
      <c r="A444" s="385" t="s">
        <v>358</v>
      </c>
      <c r="B444" s="248" t="s">
        <v>1149</v>
      </c>
      <c r="C444" s="248"/>
      <c r="D444" s="409" t="s">
        <v>5</v>
      </c>
      <c r="E444" s="410" t="s">
        <v>358</v>
      </c>
      <c r="F444" s="409" t="s">
        <v>1142</v>
      </c>
      <c r="G444" s="409" t="s">
        <v>1148</v>
      </c>
      <c r="H444" s="411">
        <v>80.694999999999993</v>
      </c>
      <c r="I444" s="411">
        <v>80.694999999999993</v>
      </c>
      <c r="J444" s="412">
        <v>1</v>
      </c>
      <c r="K444" s="412"/>
      <c r="L444" s="413" t="s">
        <v>358</v>
      </c>
      <c r="M444" s="414">
        <v>40.277000000000001</v>
      </c>
      <c r="N444" s="362" t="s">
        <v>286</v>
      </c>
      <c r="O444" s="415">
        <v>30.767171695891932</v>
      </c>
    </row>
    <row r="445" spans="1:15" ht="13.5" customHeight="1" x14ac:dyDescent="0.2">
      <c r="A445" s="385" t="s">
        <v>358</v>
      </c>
      <c r="B445" s="248" t="s">
        <v>1150</v>
      </c>
      <c r="C445" s="248"/>
      <c r="D445" s="409" t="s">
        <v>5</v>
      </c>
      <c r="E445" s="410" t="s">
        <v>358</v>
      </c>
      <c r="F445" s="409" t="s">
        <v>1142</v>
      </c>
      <c r="G445" s="409" t="s">
        <v>1148</v>
      </c>
      <c r="H445" s="411">
        <v>21.56</v>
      </c>
      <c r="I445" s="411">
        <v>21.56</v>
      </c>
      <c r="J445" s="412">
        <v>1</v>
      </c>
      <c r="K445" s="412"/>
      <c r="L445" s="413" t="s">
        <v>358</v>
      </c>
      <c r="M445" s="414" t="s">
        <v>358</v>
      </c>
      <c r="N445" s="362" t="s">
        <v>596</v>
      </c>
      <c r="O445" s="415">
        <v>28.757961038961039</v>
      </c>
    </row>
    <row r="446" spans="1:15" ht="13.5" customHeight="1" x14ac:dyDescent="0.2">
      <c r="A446" s="385" t="s">
        <v>358</v>
      </c>
      <c r="B446" s="248" t="s">
        <v>1151</v>
      </c>
      <c r="C446" s="248"/>
      <c r="D446" s="409" t="s">
        <v>5</v>
      </c>
      <c r="E446" s="410" t="s">
        <v>358</v>
      </c>
      <c r="F446" s="409" t="s">
        <v>1142</v>
      </c>
      <c r="G446" s="409" t="s">
        <v>1143</v>
      </c>
      <c r="H446" s="411">
        <v>138.19200000000001</v>
      </c>
      <c r="I446" s="411">
        <v>138.19200000000001</v>
      </c>
      <c r="J446" s="412">
        <v>1</v>
      </c>
      <c r="K446" s="412"/>
      <c r="L446" s="413" t="s">
        <v>358</v>
      </c>
      <c r="M446" s="414">
        <v>63.448999999999998</v>
      </c>
      <c r="N446" s="362" t="s">
        <v>846</v>
      </c>
      <c r="O446" s="415">
        <v>20.79589440778048</v>
      </c>
    </row>
    <row r="447" spans="1:15" ht="25.5" x14ac:dyDescent="0.2">
      <c r="A447" s="385" t="s">
        <v>358</v>
      </c>
      <c r="B447" s="248" t="s">
        <v>1152</v>
      </c>
      <c r="C447" s="248"/>
      <c r="D447" s="409" t="s">
        <v>5</v>
      </c>
      <c r="E447" s="410" t="s">
        <v>358</v>
      </c>
      <c r="F447" s="409" t="s">
        <v>1142</v>
      </c>
      <c r="G447" s="409" t="s">
        <v>1153</v>
      </c>
      <c r="H447" s="411">
        <v>262.71899999999999</v>
      </c>
      <c r="I447" s="411">
        <v>262.71899999999999</v>
      </c>
      <c r="J447" s="412">
        <v>0.98094542077276481</v>
      </c>
      <c r="K447" s="412"/>
      <c r="L447" s="413" t="s">
        <v>358</v>
      </c>
      <c r="M447" s="414">
        <v>90.216999999999999</v>
      </c>
      <c r="N447" s="362" t="s">
        <v>1154</v>
      </c>
      <c r="O447" s="415">
        <v>20.290111713417641</v>
      </c>
    </row>
    <row r="448" spans="1:15" ht="13.5" customHeight="1" x14ac:dyDescent="0.2">
      <c r="A448" s="385" t="s">
        <v>358</v>
      </c>
      <c r="B448" s="248" t="s">
        <v>1155</v>
      </c>
      <c r="C448" s="248"/>
      <c r="D448" s="409" t="s">
        <v>5</v>
      </c>
      <c r="E448" s="410" t="s">
        <v>358</v>
      </c>
      <c r="F448" s="409" t="s">
        <v>1142</v>
      </c>
      <c r="G448" s="409" t="s">
        <v>1148</v>
      </c>
      <c r="H448" s="411">
        <v>14.53</v>
      </c>
      <c r="I448" s="411">
        <v>14.53</v>
      </c>
      <c r="J448" s="412">
        <v>1</v>
      </c>
      <c r="K448" s="412"/>
      <c r="L448" s="413" t="s">
        <v>358</v>
      </c>
      <c r="M448" s="414" t="s">
        <v>358</v>
      </c>
      <c r="N448" s="362" t="s">
        <v>572</v>
      </c>
      <c r="O448" s="415">
        <v>51.461161734342731</v>
      </c>
    </row>
    <row r="449" spans="1:15" ht="13.5" customHeight="1" x14ac:dyDescent="0.2">
      <c r="A449" s="385" t="s">
        <v>358</v>
      </c>
      <c r="B449" s="248" t="s">
        <v>1156</v>
      </c>
      <c r="C449" s="248"/>
      <c r="D449" s="409" t="s">
        <v>5</v>
      </c>
      <c r="E449" s="410" t="s">
        <v>358</v>
      </c>
      <c r="F449" s="409" t="s">
        <v>1142</v>
      </c>
      <c r="G449" s="409" t="s">
        <v>1143</v>
      </c>
      <c r="H449" s="411">
        <v>140.38399999999999</v>
      </c>
      <c r="I449" s="411">
        <v>140.38399999999999</v>
      </c>
      <c r="J449" s="412">
        <v>1</v>
      </c>
      <c r="K449" s="412"/>
      <c r="L449" s="413" t="s">
        <v>358</v>
      </c>
      <c r="M449" s="414">
        <v>79</v>
      </c>
      <c r="N449" s="362" t="s">
        <v>1157</v>
      </c>
      <c r="O449" s="415">
        <v>26.820820606336902</v>
      </c>
    </row>
    <row r="450" spans="1:15" ht="13.5" customHeight="1" x14ac:dyDescent="0.2">
      <c r="A450" s="385" t="s">
        <v>358</v>
      </c>
      <c r="B450" s="248" t="s">
        <v>1158</v>
      </c>
      <c r="C450" s="248"/>
      <c r="D450" s="409" t="s">
        <v>5</v>
      </c>
      <c r="E450" s="410" t="s">
        <v>358</v>
      </c>
      <c r="F450" s="409" t="s">
        <v>1142</v>
      </c>
      <c r="G450" s="409" t="s">
        <v>1148</v>
      </c>
      <c r="H450" s="411">
        <v>120.279</v>
      </c>
      <c r="I450" s="411">
        <v>120.279</v>
      </c>
      <c r="J450" s="412">
        <v>0.96905527980778028</v>
      </c>
      <c r="K450" s="412"/>
      <c r="L450" s="413" t="s">
        <v>358</v>
      </c>
      <c r="M450" s="414">
        <v>63.631</v>
      </c>
      <c r="N450" s="362" t="s">
        <v>1159</v>
      </c>
      <c r="O450" s="415">
        <v>17.251393006051291</v>
      </c>
    </row>
    <row r="451" spans="1:15" ht="13.5" customHeight="1" x14ac:dyDescent="0.2">
      <c r="A451" s="385" t="s">
        <v>358</v>
      </c>
      <c r="B451" s="248" t="s">
        <v>1160</v>
      </c>
      <c r="C451" s="248"/>
      <c r="D451" s="409" t="s">
        <v>5</v>
      </c>
      <c r="E451" s="410" t="s">
        <v>358</v>
      </c>
      <c r="F451" s="409" t="s">
        <v>1142</v>
      </c>
      <c r="G451" s="409" t="s">
        <v>1148</v>
      </c>
      <c r="H451" s="411">
        <v>56.435000000000002</v>
      </c>
      <c r="I451" s="411">
        <v>56.435000000000002</v>
      </c>
      <c r="J451" s="412">
        <v>0.90725613537698235</v>
      </c>
      <c r="K451" s="412"/>
      <c r="L451" s="413">
        <v>62.804000000000002</v>
      </c>
      <c r="M451" s="414">
        <v>62.804000000000002</v>
      </c>
      <c r="N451" s="362" t="s">
        <v>1161</v>
      </c>
      <c r="O451" s="415">
        <v>31.7110845491299</v>
      </c>
    </row>
    <row r="452" spans="1:15" ht="13.5" customHeight="1" x14ac:dyDescent="0.2">
      <c r="A452" s="385" t="s">
        <v>358</v>
      </c>
      <c r="B452" s="248" t="s">
        <v>1162</v>
      </c>
      <c r="C452" s="248"/>
      <c r="D452" s="409" t="s">
        <v>5</v>
      </c>
      <c r="E452" s="410" t="s">
        <v>358</v>
      </c>
      <c r="F452" s="409" t="s">
        <v>1142</v>
      </c>
      <c r="G452" s="409" t="s">
        <v>1148</v>
      </c>
      <c r="H452" s="411">
        <v>96.352999999999994</v>
      </c>
      <c r="I452" s="411">
        <v>96.352999999999994</v>
      </c>
      <c r="J452" s="412">
        <v>1</v>
      </c>
      <c r="K452" s="412"/>
      <c r="L452" s="413" t="s">
        <v>358</v>
      </c>
      <c r="M452" s="414">
        <v>64.227999999999994</v>
      </c>
      <c r="N452" s="362" t="s">
        <v>1159</v>
      </c>
      <c r="O452" s="415">
        <v>23.070182765456192</v>
      </c>
    </row>
    <row r="453" spans="1:15" ht="13.5" customHeight="1" x14ac:dyDescent="0.2">
      <c r="A453" s="385" t="s">
        <v>358</v>
      </c>
      <c r="B453" s="248" t="s">
        <v>1163</v>
      </c>
      <c r="C453" s="248"/>
      <c r="D453" s="409" t="s">
        <v>5</v>
      </c>
      <c r="E453" s="410" t="s">
        <v>358</v>
      </c>
      <c r="F453" s="409" t="s">
        <v>1142</v>
      </c>
      <c r="G453" s="409" t="s">
        <v>1153</v>
      </c>
      <c r="H453" s="411">
        <v>122.946</v>
      </c>
      <c r="I453" s="411">
        <v>122.946</v>
      </c>
      <c r="J453" s="412">
        <v>0.84281717176646653</v>
      </c>
      <c r="K453" s="412"/>
      <c r="L453" s="413" t="s">
        <v>358</v>
      </c>
      <c r="M453" s="414">
        <v>29.523</v>
      </c>
      <c r="N453" s="362" t="s">
        <v>1164</v>
      </c>
      <c r="O453" s="415">
        <v>21.201224462222903</v>
      </c>
    </row>
    <row r="454" spans="1:15" ht="13.5" customHeight="1" x14ac:dyDescent="0.2">
      <c r="A454" s="385" t="s">
        <v>358</v>
      </c>
      <c r="B454" s="248" t="s">
        <v>1165</v>
      </c>
      <c r="C454" s="248"/>
      <c r="D454" s="409" t="s">
        <v>391</v>
      </c>
      <c r="E454" s="410">
        <v>0.53</v>
      </c>
      <c r="F454" s="409" t="s">
        <v>1142</v>
      </c>
      <c r="G454" s="409" t="s">
        <v>1143</v>
      </c>
      <c r="H454" s="411">
        <v>167.19900000000001</v>
      </c>
      <c r="I454" s="411">
        <v>167.19900000000001</v>
      </c>
      <c r="J454" s="412">
        <v>0.98892935962535666</v>
      </c>
      <c r="K454" s="412"/>
      <c r="L454" s="413" t="s">
        <v>358</v>
      </c>
      <c r="M454" s="414">
        <v>100</v>
      </c>
      <c r="N454" s="362" t="s">
        <v>846</v>
      </c>
      <c r="O454" s="415">
        <v>18.156164020496252</v>
      </c>
    </row>
    <row r="455" spans="1:15" ht="13.5" customHeight="1" x14ac:dyDescent="0.2">
      <c r="A455" s="385" t="s">
        <v>358</v>
      </c>
      <c r="B455" s="248" t="s">
        <v>1166</v>
      </c>
      <c r="C455" s="248"/>
      <c r="D455" s="409" t="s">
        <v>5</v>
      </c>
      <c r="E455" s="410" t="s">
        <v>358</v>
      </c>
      <c r="F455" s="409" t="s">
        <v>1142</v>
      </c>
      <c r="G455" s="409" t="s">
        <v>1148</v>
      </c>
      <c r="H455" s="411">
        <v>120.321</v>
      </c>
      <c r="I455" s="411">
        <v>120.321</v>
      </c>
      <c r="J455" s="412">
        <v>0.94148984798996016</v>
      </c>
      <c r="K455" s="412"/>
      <c r="L455" s="413" t="s">
        <v>358</v>
      </c>
      <c r="M455" s="414">
        <v>48.524999999999999</v>
      </c>
      <c r="N455" s="362" t="s">
        <v>1167</v>
      </c>
      <c r="O455" s="415">
        <v>21.493403483373203</v>
      </c>
    </row>
    <row r="456" spans="1:15" ht="13.5" customHeight="1" x14ac:dyDescent="0.2">
      <c r="A456" s="385" t="s">
        <v>358</v>
      </c>
      <c r="B456" s="248" t="s">
        <v>1168</v>
      </c>
      <c r="C456" s="248"/>
      <c r="D456" s="409" t="s">
        <v>5</v>
      </c>
      <c r="E456" s="410" t="s">
        <v>358</v>
      </c>
      <c r="F456" s="409" t="s">
        <v>1142</v>
      </c>
      <c r="G456" s="409" t="s">
        <v>1153</v>
      </c>
      <c r="H456" s="411">
        <v>163.95</v>
      </c>
      <c r="I456" s="411">
        <v>163.95</v>
      </c>
      <c r="J456" s="412">
        <v>1</v>
      </c>
      <c r="K456" s="412"/>
      <c r="L456" s="413" t="s">
        <v>358</v>
      </c>
      <c r="M456" s="414">
        <v>60.465000000000003</v>
      </c>
      <c r="N456" s="362" t="s">
        <v>1157</v>
      </c>
      <c r="O456" s="415">
        <v>23.489204569713756</v>
      </c>
    </row>
    <row r="457" spans="1:15" ht="31.5" customHeight="1" x14ac:dyDescent="0.2">
      <c r="A457" s="385" t="s">
        <v>358</v>
      </c>
      <c r="B457" s="248" t="s">
        <v>1169</v>
      </c>
      <c r="C457" s="248"/>
      <c r="D457" s="409" t="s">
        <v>5</v>
      </c>
      <c r="E457" s="410" t="s">
        <v>358</v>
      </c>
      <c r="F457" s="409" t="s">
        <v>1142</v>
      </c>
      <c r="G457" s="409" t="s">
        <v>1143</v>
      </c>
      <c r="H457" s="411">
        <v>166.077</v>
      </c>
      <c r="I457" s="411">
        <v>166.077</v>
      </c>
      <c r="J457" s="412">
        <v>0.9902876376620483</v>
      </c>
      <c r="K457" s="412"/>
      <c r="L457" s="413" t="s">
        <v>358</v>
      </c>
      <c r="M457" s="414">
        <v>65.8</v>
      </c>
      <c r="N457" s="362" t="s">
        <v>1170</v>
      </c>
      <c r="O457" s="415">
        <v>25.251374886135636</v>
      </c>
    </row>
    <row r="458" spans="1:15" ht="13.5" customHeight="1" x14ac:dyDescent="0.2">
      <c r="A458" s="385" t="s">
        <v>358</v>
      </c>
      <c r="B458" s="248" t="s">
        <v>1171</v>
      </c>
      <c r="C458" s="248"/>
      <c r="D458" s="409" t="s">
        <v>5</v>
      </c>
      <c r="E458" s="410" t="s">
        <v>358</v>
      </c>
      <c r="F458" s="409" t="s">
        <v>1142</v>
      </c>
      <c r="G458" s="409" t="s">
        <v>1148</v>
      </c>
      <c r="H458" s="411">
        <v>91.537000000000006</v>
      </c>
      <c r="I458" s="411">
        <v>91.537000000000006</v>
      </c>
      <c r="J458" s="412">
        <v>1</v>
      </c>
      <c r="K458" s="412"/>
      <c r="L458" s="413" t="s">
        <v>358</v>
      </c>
      <c r="M458" s="414">
        <v>63.636000000000003</v>
      </c>
      <c r="N458" s="362" t="s">
        <v>846</v>
      </c>
      <c r="O458" s="415">
        <v>15.631871702153228</v>
      </c>
    </row>
    <row r="459" spans="1:15" ht="13.5" customHeight="1" x14ac:dyDescent="0.2">
      <c r="A459" s="385" t="s">
        <v>358</v>
      </c>
      <c r="B459" s="248" t="s">
        <v>1172</v>
      </c>
      <c r="C459" s="248"/>
      <c r="D459" s="409" t="s">
        <v>5</v>
      </c>
      <c r="E459" s="410" t="s">
        <v>358</v>
      </c>
      <c r="F459" s="409" t="s">
        <v>1142</v>
      </c>
      <c r="G459" s="409" t="s">
        <v>1148</v>
      </c>
      <c r="H459" s="411">
        <v>102.706</v>
      </c>
      <c r="I459" s="411">
        <v>102.706</v>
      </c>
      <c r="J459" s="412">
        <v>1</v>
      </c>
      <c r="K459" s="412"/>
      <c r="L459" s="413" t="s">
        <v>358</v>
      </c>
      <c r="M459" s="414">
        <v>30.439</v>
      </c>
      <c r="N459" s="362" t="s">
        <v>1173</v>
      </c>
      <c r="O459" s="415">
        <v>41.167262705713888</v>
      </c>
    </row>
    <row r="460" spans="1:15" ht="13.5" customHeight="1" x14ac:dyDescent="0.2">
      <c r="A460" s="385" t="s">
        <v>358</v>
      </c>
      <c r="B460" s="248" t="s">
        <v>1174</v>
      </c>
      <c r="C460" s="248"/>
      <c r="D460" s="409" t="s">
        <v>5</v>
      </c>
      <c r="E460" s="410" t="s">
        <v>358</v>
      </c>
      <c r="F460" s="409" t="s">
        <v>1142</v>
      </c>
      <c r="G460" s="409" t="s">
        <v>1148</v>
      </c>
      <c r="H460" s="411">
        <v>109.974</v>
      </c>
      <c r="I460" s="411">
        <v>109.974</v>
      </c>
      <c r="J460" s="412">
        <v>1</v>
      </c>
      <c r="K460" s="412"/>
      <c r="L460" s="413" t="s">
        <v>358</v>
      </c>
      <c r="M460" s="414">
        <v>60.932000000000002</v>
      </c>
      <c r="N460" s="362" t="s">
        <v>846</v>
      </c>
      <c r="O460" s="415">
        <v>15.780309891428885</v>
      </c>
    </row>
    <row r="461" spans="1:15" ht="17.45" customHeight="1" x14ac:dyDescent="0.2">
      <c r="A461" s="385" t="s">
        <v>358</v>
      </c>
      <c r="B461" s="248" t="s">
        <v>1175</v>
      </c>
      <c r="C461" s="248"/>
      <c r="D461" s="409" t="s">
        <v>5</v>
      </c>
      <c r="E461" s="410" t="s">
        <v>358</v>
      </c>
      <c r="F461" s="409" t="s">
        <v>1142</v>
      </c>
      <c r="G461" s="409" t="s">
        <v>1153</v>
      </c>
      <c r="H461" s="411">
        <v>68.34</v>
      </c>
      <c r="I461" s="411">
        <v>68.34</v>
      </c>
      <c r="J461" s="412">
        <v>1</v>
      </c>
      <c r="K461" s="412"/>
      <c r="L461" s="413" t="s">
        <v>358</v>
      </c>
      <c r="M461" s="414">
        <v>15.113</v>
      </c>
      <c r="N461" s="362" t="s">
        <v>1176</v>
      </c>
      <c r="O461" s="415">
        <v>26.970879719051798</v>
      </c>
    </row>
    <row r="462" spans="1:15" ht="17.45" customHeight="1" x14ac:dyDescent="0.2">
      <c r="A462" s="385" t="s">
        <v>459</v>
      </c>
      <c r="B462" s="427" t="s">
        <v>281</v>
      </c>
      <c r="C462" s="248"/>
      <c r="D462" s="409" t="s">
        <v>391</v>
      </c>
      <c r="E462" s="410">
        <v>0.75</v>
      </c>
      <c r="F462" s="409" t="s">
        <v>1142</v>
      </c>
      <c r="G462" s="409" t="s">
        <v>1143</v>
      </c>
      <c r="H462" s="411">
        <v>30.074000000000002</v>
      </c>
      <c r="I462" s="411">
        <v>30.074000000000002</v>
      </c>
      <c r="J462" s="412">
        <v>0.23026534548114649</v>
      </c>
      <c r="K462" s="412"/>
      <c r="L462" s="413" t="s">
        <v>358</v>
      </c>
      <c r="M462" s="414" t="s">
        <v>358</v>
      </c>
      <c r="N462" s="362" t="s">
        <v>572</v>
      </c>
      <c r="O462" s="415">
        <v>37.431768953068591</v>
      </c>
    </row>
    <row r="463" spans="1:15" ht="33" customHeight="1" x14ac:dyDescent="0.2">
      <c r="A463" s="385" t="s">
        <v>358</v>
      </c>
      <c r="B463" s="248" t="s">
        <v>1177</v>
      </c>
      <c r="C463" s="248"/>
      <c r="D463" s="409" t="s">
        <v>5</v>
      </c>
      <c r="E463" s="410" t="s">
        <v>358</v>
      </c>
      <c r="F463" s="409" t="s">
        <v>1142</v>
      </c>
      <c r="G463" s="409" t="s">
        <v>1143</v>
      </c>
      <c r="H463" s="411">
        <v>264.66699999999997</v>
      </c>
      <c r="I463" s="411">
        <v>264.66699999999997</v>
      </c>
      <c r="J463" s="412">
        <v>1</v>
      </c>
      <c r="K463" s="412"/>
      <c r="L463" s="413" t="s">
        <v>358</v>
      </c>
      <c r="M463" s="414">
        <v>101.497</v>
      </c>
      <c r="N463" s="362" t="s">
        <v>1178</v>
      </c>
      <c r="O463" s="415">
        <v>14.827885758330279</v>
      </c>
    </row>
    <row r="464" spans="1:15" ht="13.5" customHeight="1" x14ac:dyDescent="0.2">
      <c r="A464" s="385" t="s">
        <v>358</v>
      </c>
      <c r="B464" s="248" t="s">
        <v>1179</v>
      </c>
      <c r="C464" s="248"/>
      <c r="D464" s="409" t="s">
        <v>5</v>
      </c>
      <c r="E464" s="410" t="s">
        <v>358</v>
      </c>
      <c r="F464" s="409" t="s">
        <v>1142</v>
      </c>
      <c r="G464" s="409" t="s">
        <v>1143</v>
      </c>
      <c r="H464" s="411">
        <v>128.643</v>
      </c>
      <c r="I464" s="411">
        <v>128.643</v>
      </c>
      <c r="J464" s="412">
        <v>0.98920267717637178</v>
      </c>
      <c r="K464" s="412"/>
      <c r="L464" s="413" t="s">
        <v>358</v>
      </c>
      <c r="M464" s="414">
        <v>63.372999999999998</v>
      </c>
      <c r="N464" s="362" t="s">
        <v>1180</v>
      </c>
      <c r="O464" s="415">
        <v>22.7156367579801</v>
      </c>
    </row>
    <row r="465" spans="1:15" ht="13.5" customHeight="1" x14ac:dyDescent="0.2">
      <c r="A465" s="385" t="s">
        <v>358</v>
      </c>
      <c r="B465" s="248" t="s">
        <v>1181</v>
      </c>
      <c r="C465" s="248"/>
      <c r="D465" s="409" t="s">
        <v>482</v>
      </c>
      <c r="E465" s="410">
        <v>0.2</v>
      </c>
      <c r="F465" s="409" t="s">
        <v>1142</v>
      </c>
      <c r="G465" s="409" t="s">
        <v>1143</v>
      </c>
      <c r="H465" s="411">
        <v>134.04499999999999</v>
      </c>
      <c r="I465" s="411">
        <v>26.808999999999997</v>
      </c>
      <c r="J465" s="412">
        <v>0.93669290163750996</v>
      </c>
      <c r="K465" s="412"/>
      <c r="L465" s="413" t="s">
        <v>358</v>
      </c>
      <c r="M465" s="414">
        <v>65.241</v>
      </c>
      <c r="N465" s="362" t="s">
        <v>1144</v>
      </c>
      <c r="O465" s="415">
        <v>19.016206245669366</v>
      </c>
    </row>
    <row r="466" spans="1:15" ht="13.5" customHeight="1" x14ac:dyDescent="0.2">
      <c r="A466" s="385" t="s">
        <v>358</v>
      </c>
      <c r="B466" s="248" t="s">
        <v>1182</v>
      </c>
      <c r="C466" s="248"/>
      <c r="D466" s="409" t="s">
        <v>5</v>
      </c>
      <c r="E466" s="410" t="s">
        <v>358</v>
      </c>
      <c r="F466" s="409" t="s">
        <v>1142</v>
      </c>
      <c r="G466" s="409" t="s">
        <v>1153</v>
      </c>
      <c r="H466" s="411">
        <v>215.55199999999999</v>
      </c>
      <c r="I466" s="411">
        <v>215.55199999999999</v>
      </c>
      <c r="J466" s="412">
        <v>1</v>
      </c>
      <c r="K466" s="412"/>
      <c r="L466" s="413" t="s">
        <v>358</v>
      </c>
      <c r="M466" s="414">
        <v>84.352000000000004</v>
      </c>
      <c r="N466" s="362" t="s">
        <v>1183</v>
      </c>
      <c r="O466" s="415">
        <v>24.373838702494062</v>
      </c>
    </row>
    <row r="467" spans="1:15" ht="13.5" customHeight="1" x14ac:dyDescent="0.2">
      <c r="A467" s="385" t="s">
        <v>358</v>
      </c>
      <c r="B467" s="248" t="s">
        <v>1184</v>
      </c>
      <c r="C467" s="248"/>
      <c r="D467" s="409" t="s">
        <v>5</v>
      </c>
      <c r="E467" s="410" t="s">
        <v>358</v>
      </c>
      <c r="F467" s="409" t="s">
        <v>1142</v>
      </c>
      <c r="G467" s="409" t="s">
        <v>1143</v>
      </c>
      <c r="H467" s="411">
        <v>165.07900000000001</v>
      </c>
      <c r="I467" s="411">
        <v>165.07900000000001</v>
      </c>
      <c r="J467" s="412">
        <v>0.95603922970214261</v>
      </c>
      <c r="K467" s="412"/>
      <c r="L467" s="413" t="s">
        <v>358</v>
      </c>
      <c r="M467" s="414">
        <v>100</v>
      </c>
      <c r="N467" s="362" t="s">
        <v>846</v>
      </c>
      <c r="O467" s="415">
        <v>17.341489843781055</v>
      </c>
    </row>
    <row r="468" spans="1:15" ht="32.450000000000003" customHeight="1" x14ac:dyDescent="0.2">
      <c r="A468" s="385" t="s">
        <v>358</v>
      </c>
      <c r="B468" s="248" t="s">
        <v>1185</v>
      </c>
      <c r="C468" s="248"/>
      <c r="D468" s="409" t="s">
        <v>400</v>
      </c>
      <c r="E468" s="410">
        <v>0.4</v>
      </c>
      <c r="F468" s="409" t="s">
        <v>1142</v>
      </c>
      <c r="G468" s="409" t="s">
        <v>1143</v>
      </c>
      <c r="H468" s="411">
        <v>168.75</v>
      </c>
      <c r="I468" s="411">
        <v>67.5</v>
      </c>
      <c r="J468" s="412">
        <v>1</v>
      </c>
      <c r="K468" s="412"/>
      <c r="L468" s="413" t="s">
        <v>358</v>
      </c>
      <c r="M468" s="414" t="s">
        <v>358</v>
      </c>
      <c r="N468" s="362" t="s">
        <v>1186</v>
      </c>
      <c r="O468" s="415">
        <v>22.247017283119202</v>
      </c>
    </row>
    <row r="469" spans="1:15" ht="30" customHeight="1" x14ac:dyDescent="0.2">
      <c r="A469" s="385" t="s">
        <v>358</v>
      </c>
      <c r="B469" s="248" t="s">
        <v>1187</v>
      </c>
      <c r="C469" s="248"/>
      <c r="D469" s="409" t="s">
        <v>400</v>
      </c>
      <c r="E469" s="410">
        <v>0.4</v>
      </c>
      <c r="F469" s="409" t="s">
        <v>1142</v>
      </c>
      <c r="G469" s="409" t="s">
        <v>1143</v>
      </c>
      <c r="H469" s="411">
        <v>185.96299999999999</v>
      </c>
      <c r="I469" s="411">
        <v>74.385199999999998</v>
      </c>
      <c r="J469" s="412">
        <v>0.98127584519501199</v>
      </c>
      <c r="K469" s="412"/>
      <c r="L469" s="413" t="s">
        <v>358</v>
      </c>
      <c r="M469" s="414">
        <v>51.96</v>
      </c>
      <c r="N469" s="362" t="s">
        <v>1188</v>
      </c>
      <c r="O469" s="415">
        <v>21.883204498002531</v>
      </c>
    </row>
    <row r="470" spans="1:15" ht="32.25" customHeight="1" x14ac:dyDescent="0.2">
      <c r="A470" s="385" t="s">
        <v>358</v>
      </c>
      <c r="B470" s="248" t="s">
        <v>1189</v>
      </c>
      <c r="C470" s="248"/>
      <c r="D470" s="409" t="s">
        <v>5</v>
      </c>
      <c r="E470" s="410" t="s">
        <v>358</v>
      </c>
      <c r="F470" s="409" t="s">
        <v>1142</v>
      </c>
      <c r="G470" s="409" t="s">
        <v>1143</v>
      </c>
      <c r="H470" s="411">
        <v>242.107</v>
      </c>
      <c r="I470" s="411">
        <v>242.107</v>
      </c>
      <c r="J470" s="412">
        <v>0.97633277848224131</v>
      </c>
      <c r="K470" s="412"/>
      <c r="L470" s="413">
        <v>126.874</v>
      </c>
      <c r="M470" s="414" t="s">
        <v>358</v>
      </c>
      <c r="N470" s="362" t="s">
        <v>1190</v>
      </c>
      <c r="O470" s="415">
        <v>19.38051147540984</v>
      </c>
    </row>
    <row r="471" spans="1:15" ht="13.5" customHeight="1" x14ac:dyDescent="0.2">
      <c r="A471" s="385" t="s">
        <v>358</v>
      </c>
      <c r="B471" s="248" t="s">
        <v>1191</v>
      </c>
      <c r="C471" s="248"/>
      <c r="D471" s="409" t="s">
        <v>400</v>
      </c>
      <c r="E471" s="410">
        <v>0.4</v>
      </c>
      <c r="F471" s="409" t="s">
        <v>1142</v>
      </c>
      <c r="G471" s="409" t="s">
        <v>1143</v>
      </c>
      <c r="H471" s="411">
        <v>96.655000000000001</v>
      </c>
      <c r="I471" s="411">
        <v>38.662000000000006</v>
      </c>
      <c r="J471" s="412">
        <v>0.94199989653923744</v>
      </c>
      <c r="K471" s="412"/>
      <c r="L471" s="413" t="s">
        <v>358</v>
      </c>
      <c r="M471" s="414">
        <v>45</v>
      </c>
      <c r="N471" s="362" t="s">
        <v>286</v>
      </c>
      <c r="O471" s="415">
        <v>32.363568627881691</v>
      </c>
    </row>
    <row r="472" spans="1:15" ht="13.5" customHeight="1" x14ac:dyDescent="0.2">
      <c r="A472" s="431"/>
      <c r="B472" s="416"/>
      <c r="C472" s="416"/>
      <c r="D472" s="416"/>
      <c r="E472" s="416"/>
      <c r="F472" s="417" t="s">
        <v>1142</v>
      </c>
      <c r="G472" s="416"/>
      <c r="H472" s="419">
        <v>4068.2500000000009</v>
      </c>
      <c r="I472" s="419">
        <v>3612.8547000000008</v>
      </c>
      <c r="J472" s="420">
        <v>0.9731691673069498</v>
      </c>
      <c r="K472" s="420">
        <v>0.98086620854852491</v>
      </c>
      <c r="L472" s="421">
        <v>189.678</v>
      </c>
      <c r="M472" s="422">
        <v>1706.2720000000002</v>
      </c>
      <c r="N472" s="417"/>
      <c r="O472" s="423">
        <v>21.597499991038905</v>
      </c>
    </row>
    <row r="473" spans="1:15" ht="13.5" customHeight="1" x14ac:dyDescent="0.2">
      <c r="A473" s="385" t="s">
        <v>358</v>
      </c>
      <c r="B473" s="248" t="s">
        <v>1192</v>
      </c>
      <c r="C473" s="248"/>
      <c r="D473" s="409" t="s">
        <v>400</v>
      </c>
      <c r="E473" s="410">
        <v>0.4</v>
      </c>
      <c r="F473" s="409" t="s">
        <v>1193</v>
      </c>
      <c r="G473" s="409" t="s">
        <v>650</v>
      </c>
      <c r="H473" s="411">
        <v>91.62</v>
      </c>
      <c r="I473" s="411">
        <v>36.648000000000003</v>
      </c>
      <c r="J473" s="412">
        <v>1</v>
      </c>
      <c r="K473" s="412"/>
      <c r="L473" s="413" t="s">
        <v>358</v>
      </c>
      <c r="M473" s="414">
        <v>27.35</v>
      </c>
      <c r="N473" s="362" t="s">
        <v>1194</v>
      </c>
      <c r="O473" s="415">
        <v>18.054317554219104</v>
      </c>
    </row>
    <row r="474" spans="1:15" ht="13.5" customHeight="1" x14ac:dyDescent="0.2">
      <c r="A474" s="385" t="s">
        <v>358</v>
      </c>
      <c r="B474" s="248" t="s">
        <v>1195</v>
      </c>
      <c r="C474" s="248"/>
      <c r="D474" s="409" t="s">
        <v>5</v>
      </c>
      <c r="E474" s="410" t="s">
        <v>358</v>
      </c>
      <c r="F474" s="409" t="s">
        <v>1193</v>
      </c>
      <c r="G474" s="409" t="s">
        <v>650</v>
      </c>
      <c r="H474" s="411">
        <v>90.762</v>
      </c>
      <c r="I474" s="411">
        <v>90.762</v>
      </c>
      <c r="J474" s="412">
        <v>1</v>
      </c>
      <c r="K474" s="412"/>
      <c r="L474" s="413" t="s">
        <v>358</v>
      </c>
      <c r="M474" s="414">
        <v>40.015000000000001</v>
      </c>
      <c r="N474" s="362" t="s">
        <v>1196</v>
      </c>
      <c r="O474" s="415">
        <v>34.921911855442922</v>
      </c>
    </row>
    <row r="475" spans="1:15" ht="13.5" customHeight="1" x14ac:dyDescent="0.2">
      <c r="A475" s="385" t="s">
        <v>358</v>
      </c>
      <c r="B475" s="248" t="s">
        <v>1197</v>
      </c>
      <c r="C475" s="248"/>
      <c r="D475" s="409" t="s">
        <v>391</v>
      </c>
      <c r="E475" s="410">
        <v>0.68640000000000001</v>
      </c>
      <c r="F475" s="409" t="s">
        <v>1193</v>
      </c>
      <c r="G475" s="409" t="s">
        <v>1198</v>
      </c>
      <c r="H475" s="411">
        <v>116.33499999999999</v>
      </c>
      <c r="I475" s="411">
        <v>116.33499999999999</v>
      </c>
      <c r="J475" s="412">
        <v>0.97471955989169223</v>
      </c>
      <c r="K475" s="412"/>
      <c r="L475" s="413" t="s">
        <v>358</v>
      </c>
      <c r="M475" s="414">
        <v>37.636000000000003</v>
      </c>
      <c r="N475" s="362" t="s">
        <v>706</v>
      </c>
      <c r="O475" s="415">
        <v>28.774378538547012</v>
      </c>
    </row>
    <row r="476" spans="1:15" ht="30" customHeight="1" x14ac:dyDescent="0.2">
      <c r="A476" s="385" t="s">
        <v>358</v>
      </c>
      <c r="B476" s="248" t="s">
        <v>1199</v>
      </c>
      <c r="C476" s="248"/>
      <c r="D476" s="409" t="s">
        <v>400</v>
      </c>
      <c r="E476" s="410">
        <v>0.4</v>
      </c>
      <c r="F476" s="409" t="s">
        <v>1193</v>
      </c>
      <c r="G476" s="409" t="s">
        <v>650</v>
      </c>
      <c r="H476" s="411">
        <v>106.756</v>
      </c>
      <c r="I476" s="411">
        <v>42.702400000000004</v>
      </c>
      <c r="J476" s="412">
        <v>1</v>
      </c>
      <c r="K476" s="412"/>
      <c r="L476" s="413" t="s">
        <v>358</v>
      </c>
      <c r="M476" s="414">
        <v>55.137999999999998</v>
      </c>
      <c r="N476" s="362" t="s">
        <v>1200</v>
      </c>
      <c r="O476" s="415">
        <v>21.566556695236752</v>
      </c>
    </row>
    <row r="477" spans="1:15" ht="13.5" customHeight="1" x14ac:dyDescent="0.2">
      <c r="A477" s="385" t="s">
        <v>358</v>
      </c>
      <c r="B477" s="248" t="s">
        <v>1201</v>
      </c>
      <c r="C477" s="248"/>
      <c r="D477" s="409" t="s">
        <v>5</v>
      </c>
      <c r="E477" s="410" t="s">
        <v>358</v>
      </c>
      <c r="F477" s="409" t="s">
        <v>1193</v>
      </c>
      <c r="G477" s="409" t="s">
        <v>650</v>
      </c>
      <c r="H477" s="411">
        <v>48.143000000000001</v>
      </c>
      <c r="I477" s="411">
        <v>48.143000000000001</v>
      </c>
      <c r="J477" s="412">
        <v>1</v>
      </c>
      <c r="K477" s="412"/>
      <c r="L477" s="413" t="s">
        <v>358</v>
      </c>
      <c r="M477" s="414">
        <v>29.998999999999999</v>
      </c>
      <c r="N477" s="362" t="s">
        <v>1202</v>
      </c>
      <c r="O477" s="415">
        <v>33.081135782979878</v>
      </c>
    </row>
    <row r="478" spans="1:15" ht="13.5" customHeight="1" x14ac:dyDescent="0.2">
      <c r="A478" s="385" t="s">
        <v>358</v>
      </c>
      <c r="B478" s="248" t="s">
        <v>1203</v>
      </c>
      <c r="C478" s="248"/>
      <c r="D478" s="409" t="s">
        <v>400</v>
      </c>
      <c r="E478" s="410">
        <v>0.4</v>
      </c>
      <c r="F478" s="409" t="s">
        <v>1193</v>
      </c>
      <c r="G478" s="409" t="s">
        <v>650</v>
      </c>
      <c r="H478" s="411">
        <v>169.25899999999999</v>
      </c>
      <c r="I478" s="411">
        <v>67.703599999999994</v>
      </c>
      <c r="J478" s="412">
        <v>0.95248110883320836</v>
      </c>
      <c r="K478" s="412"/>
      <c r="L478" s="413" t="s">
        <v>358</v>
      </c>
      <c r="M478" s="414">
        <v>31.76</v>
      </c>
      <c r="N478" s="362" t="s">
        <v>1204</v>
      </c>
      <c r="O478" s="415">
        <v>30.911683652265602</v>
      </c>
    </row>
    <row r="479" spans="1:15" ht="13.5" customHeight="1" x14ac:dyDescent="0.2">
      <c r="A479" s="385" t="s">
        <v>358</v>
      </c>
      <c r="B479" s="248" t="s">
        <v>1205</v>
      </c>
      <c r="C479" s="248"/>
      <c r="D479" s="409" t="s">
        <v>400</v>
      </c>
      <c r="E479" s="410">
        <v>0.4</v>
      </c>
      <c r="F479" s="409" t="s">
        <v>1193</v>
      </c>
      <c r="G479" s="409" t="s">
        <v>650</v>
      </c>
      <c r="H479" s="411">
        <v>103.26300000000001</v>
      </c>
      <c r="I479" s="411">
        <v>41.305200000000006</v>
      </c>
      <c r="J479" s="412">
        <v>0.97578997317529026</v>
      </c>
      <c r="K479" s="412"/>
      <c r="L479" s="413" t="s">
        <v>358</v>
      </c>
      <c r="M479" s="414">
        <v>49.837000000000003</v>
      </c>
      <c r="N479" s="362" t="s">
        <v>300</v>
      </c>
      <c r="O479" s="415">
        <v>27.173065242849486</v>
      </c>
    </row>
    <row r="480" spans="1:15" ht="41.45" customHeight="1" x14ac:dyDescent="0.2">
      <c r="A480" s="385" t="s">
        <v>358</v>
      </c>
      <c r="B480" s="248" t="s">
        <v>1206</v>
      </c>
      <c r="C480" s="248"/>
      <c r="D480" s="409" t="s">
        <v>400</v>
      </c>
      <c r="E480" s="410">
        <v>0.4</v>
      </c>
      <c r="F480" s="409" t="s">
        <v>1193</v>
      </c>
      <c r="G480" s="409" t="s">
        <v>650</v>
      </c>
      <c r="H480" s="411">
        <v>339.94</v>
      </c>
      <c r="I480" s="411">
        <v>135.976</v>
      </c>
      <c r="J480" s="412">
        <v>0.9724010119432841</v>
      </c>
      <c r="K480" s="412"/>
      <c r="L480" s="413" t="s">
        <v>358</v>
      </c>
      <c r="M480" s="414">
        <v>62.319000000000003</v>
      </c>
      <c r="N480" s="362" t="s">
        <v>1207</v>
      </c>
      <c r="O480" s="415">
        <v>29.476763307071472</v>
      </c>
    </row>
    <row r="481" spans="1:15" ht="29.45" customHeight="1" x14ac:dyDescent="0.2">
      <c r="A481" s="385" t="s">
        <v>358</v>
      </c>
      <c r="B481" s="248" t="s">
        <v>1208</v>
      </c>
      <c r="C481" s="248"/>
      <c r="D481" s="409" t="s">
        <v>400</v>
      </c>
      <c r="E481" s="410">
        <v>0.4</v>
      </c>
      <c r="F481" s="409" t="s">
        <v>1193</v>
      </c>
      <c r="G481" s="409" t="s">
        <v>1198</v>
      </c>
      <c r="H481" s="411">
        <v>89.968000000000004</v>
      </c>
      <c r="I481" s="411">
        <v>35.987200000000001</v>
      </c>
      <c r="J481" s="412">
        <v>1</v>
      </c>
      <c r="K481" s="412"/>
      <c r="L481" s="413" t="s">
        <v>358</v>
      </c>
      <c r="M481" s="414">
        <v>17.734000000000002</v>
      </c>
      <c r="N481" s="362" t="s">
        <v>1209</v>
      </c>
      <c r="O481" s="415">
        <v>10.339613640405476</v>
      </c>
    </row>
    <row r="482" spans="1:15" ht="13.5" customHeight="1" x14ac:dyDescent="0.2">
      <c r="A482" s="385" t="s">
        <v>358</v>
      </c>
      <c r="B482" s="248" t="s">
        <v>1210</v>
      </c>
      <c r="C482" s="248"/>
      <c r="D482" s="409" t="s">
        <v>400</v>
      </c>
      <c r="E482" s="410">
        <v>0.4</v>
      </c>
      <c r="F482" s="409" t="s">
        <v>1193</v>
      </c>
      <c r="G482" s="409" t="s">
        <v>650</v>
      </c>
      <c r="H482" s="411">
        <v>71.283000000000001</v>
      </c>
      <c r="I482" s="411">
        <v>28.513200000000001</v>
      </c>
      <c r="J482" s="412">
        <v>0.99775542555728591</v>
      </c>
      <c r="K482" s="412"/>
      <c r="L482" s="413" t="s">
        <v>358</v>
      </c>
      <c r="M482" s="414" t="s">
        <v>358</v>
      </c>
      <c r="N482" s="362" t="s">
        <v>1211</v>
      </c>
      <c r="O482" s="415">
        <v>34.935714968645428</v>
      </c>
    </row>
    <row r="483" spans="1:15" ht="13.5" customHeight="1" x14ac:dyDescent="0.2">
      <c r="A483" s="385" t="s">
        <v>358</v>
      </c>
      <c r="B483" s="248" t="s">
        <v>1212</v>
      </c>
      <c r="C483" s="248"/>
      <c r="D483" s="409" t="s">
        <v>400</v>
      </c>
      <c r="E483" s="410">
        <v>0.4</v>
      </c>
      <c r="F483" s="409" t="s">
        <v>1193</v>
      </c>
      <c r="G483" s="409" t="s">
        <v>650</v>
      </c>
      <c r="H483" s="411">
        <v>96.286000000000001</v>
      </c>
      <c r="I483" s="411">
        <v>38.514400000000002</v>
      </c>
      <c r="J483" s="412">
        <v>1</v>
      </c>
      <c r="K483" s="412"/>
      <c r="L483" s="413" t="s">
        <v>358</v>
      </c>
      <c r="M483" s="414">
        <v>51.1</v>
      </c>
      <c r="N483" s="362" t="s">
        <v>1213</v>
      </c>
      <c r="O483" s="415">
        <v>34.453706950272107</v>
      </c>
    </row>
    <row r="484" spans="1:15" ht="13.5" customHeight="1" x14ac:dyDescent="0.2">
      <c r="A484" s="385" t="s">
        <v>358</v>
      </c>
      <c r="B484" s="248" t="s">
        <v>1214</v>
      </c>
      <c r="C484" s="248"/>
      <c r="D484" s="409" t="s">
        <v>482</v>
      </c>
      <c r="E484" s="410">
        <v>0.2</v>
      </c>
      <c r="F484" s="409" t="s">
        <v>1193</v>
      </c>
      <c r="G484" s="409" t="s">
        <v>650</v>
      </c>
      <c r="H484" s="411">
        <v>135.899</v>
      </c>
      <c r="I484" s="411">
        <v>27.1798</v>
      </c>
      <c r="J484" s="412">
        <v>0.91439230605081723</v>
      </c>
      <c r="K484" s="412"/>
      <c r="L484" s="413" t="s">
        <v>358</v>
      </c>
      <c r="M484" s="414">
        <v>63</v>
      </c>
      <c r="N484" s="362" t="s">
        <v>1215</v>
      </c>
      <c r="O484" s="415">
        <v>26.494368763278185</v>
      </c>
    </row>
    <row r="485" spans="1:15" ht="13.5" customHeight="1" x14ac:dyDescent="0.2">
      <c r="A485" s="385" t="s">
        <v>358</v>
      </c>
      <c r="B485" s="248" t="s">
        <v>1216</v>
      </c>
      <c r="C485" s="248"/>
      <c r="D485" s="409" t="s">
        <v>400</v>
      </c>
      <c r="E485" s="410">
        <v>0.4</v>
      </c>
      <c r="F485" s="409" t="s">
        <v>1193</v>
      </c>
      <c r="G485" s="409" t="s">
        <v>650</v>
      </c>
      <c r="H485" s="411">
        <v>113.03</v>
      </c>
      <c r="I485" s="411">
        <v>45.212000000000003</v>
      </c>
      <c r="J485" s="412">
        <v>0.95134035211890644</v>
      </c>
      <c r="K485" s="412"/>
      <c r="L485" s="413" t="s">
        <v>358</v>
      </c>
      <c r="M485" s="414">
        <v>55.713000000000001</v>
      </c>
      <c r="N485" s="362" t="s">
        <v>300</v>
      </c>
      <c r="O485" s="415">
        <v>22.15522919398488</v>
      </c>
    </row>
    <row r="486" spans="1:15" x14ac:dyDescent="0.2">
      <c r="A486" s="385" t="s">
        <v>358</v>
      </c>
      <c r="B486" s="248" t="s">
        <v>1217</v>
      </c>
      <c r="C486" s="247"/>
      <c r="D486" s="409" t="s">
        <v>5</v>
      </c>
      <c r="E486" s="410" t="s">
        <v>358</v>
      </c>
      <c r="F486" s="409" t="s">
        <v>1193</v>
      </c>
      <c r="G486" s="409" t="s">
        <v>650</v>
      </c>
      <c r="H486" s="411">
        <v>100.54</v>
      </c>
      <c r="I486" s="411">
        <v>100.54</v>
      </c>
      <c r="J486" s="412">
        <v>0.98806445195941917</v>
      </c>
      <c r="K486" s="412"/>
      <c r="L486" s="413" t="s">
        <v>358</v>
      </c>
      <c r="M486" s="414">
        <v>52.408999999999999</v>
      </c>
      <c r="N486" s="362" t="s">
        <v>1218</v>
      </c>
      <c r="O486" s="415">
        <v>21.359479574869457</v>
      </c>
    </row>
    <row r="487" spans="1:15" ht="48.75" customHeight="1" x14ac:dyDescent="0.2">
      <c r="A487" s="385" t="s">
        <v>358</v>
      </c>
      <c r="B487" s="248" t="s">
        <v>1219</v>
      </c>
      <c r="C487" s="248"/>
      <c r="D487" s="409" t="s">
        <v>5</v>
      </c>
      <c r="E487" s="410" t="s">
        <v>358</v>
      </c>
      <c r="F487" s="409" t="s">
        <v>1193</v>
      </c>
      <c r="G487" s="409" t="s">
        <v>650</v>
      </c>
      <c r="H487" s="411">
        <v>419.97</v>
      </c>
      <c r="I487" s="411">
        <v>419.97</v>
      </c>
      <c r="J487" s="412">
        <v>0.95934233397623636</v>
      </c>
      <c r="K487" s="412"/>
      <c r="L487" s="413" t="s">
        <v>358</v>
      </c>
      <c r="M487" s="414">
        <v>34</v>
      </c>
      <c r="N487" s="362" t="s">
        <v>1220</v>
      </c>
      <c r="O487" s="415">
        <v>39.378664319704043</v>
      </c>
    </row>
    <row r="488" spans="1:15" ht="13.5" customHeight="1" x14ac:dyDescent="0.2">
      <c r="A488" s="385" t="s">
        <v>358</v>
      </c>
      <c r="B488" s="248" t="s">
        <v>1221</v>
      </c>
      <c r="C488" s="248"/>
      <c r="D488" s="409" t="s">
        <v>5</v>
      </c>
      <c r="E488" s="410" t="s">
        <v>358</v>
      </c>
      <c r="F488" s="409" t="s">
        <v>1193</v>
      </c>
      <c r="G488" s="409" t="s">
        <v>650</v>
      </c>
      <c r="H488" s="411">
        <v>167.27</v>
      </c>
      <c r="I488" s="411">
        <v>167.27</v>
      </c>
      <c r="J488" s="412">
        <v>1</v>
      </c>
      <c r="K488" s="412"/>
      <c r="L488" s="413" t="s">
        <v>358</v>
      </c>
      <c r="M488" s="414">
        <v>122.134</v>
      </c>
      <c r="N488" s="362" t="s">
        <v>958</v>
      </c>
      <c r="O488" s="415">
        <v>23.732642553954683</v>
      </c>
    </row>
    <row r="489" spans="1:15" ht="29.45" customHeight="1" x14ac:dyDescent="0.2">
      <c r="A489" s="385" t="s">
        <v>358</v>
      </c>
      <c r="B489" s="248" t="s">
        <v>1222</v>
      </c>
      <c r="C489" s="248"/>
      <c r="D489" s="409" t="s">
        <v>482</v>
      </c>
      <c r="E489" s="410">
        <v>0.2</v>
      </c>
      <c r="F489" s="409" t="s">
        <v>1193</v>
      </c>
      <c r="G489" s="409" t="s">
        <v>650</v>
      </c>
      <c r="H489" s="411">
        <v>307.38900000000001</v>
      </c>
      <c r="I489" s="411">
        <v>61.477800000000002</v>
      </c>
      <c r="J489" s="412">
        <v>0.83336098559154692</v>
      </c>
      <c r="K489" s="412"/>
      <c r="L489" s="413" t="s">
        <v>358</v>
      </c>
      <c r="M489" s="414">
        <v>48.423999999999999</v>
      </c>
      <c r="N489" s="362" t="s">
        <v>1223</v>
      </c>
      <c r="O489" s="415">
        <v>30.871288949961347</v>
      </c>
    </row>
    <row r="490" spans="1:15" ht="13.5" customHeight="1" x14ac:dyDescent="0.2">
      <c r="A490" s="385" t="s">
        <v>358</v>
      </c>
      <c r="B490" s="248" t="s">
        <v>1224</v>
      </c>
      <c r="C490" s="248"/>
      <c r="D490" s="409" t="s">
        <v>400</v>
      </c>
      <c r="E490" s="410">
        <v>0.4</v>
      </c>
      <c r="F490" s="409" t="s">
        <v>1193</v>
      </c>
      <c r="G490" s="409" t="s">
        <v>1198</v>
      </c>
      <c r="H490" s="411">
        <v>115.92100000000001</v>
      </c>
      <c r="I490" s="411">
        <v>46.368400000000008</v>
      </c>
      <c r="J490" s="412">
        <v>0.83767393310961757</v>
      </c>
      <c r="K490" s="412"/>
      <c r="L490" s="413" t="s">
        <v>358</v>
      </c>
      <c r="M490" s="414">
        <v>45.023000000000003</v>
      </c>
      <c r="N490" s="362" t="s">
        <v>706</v>
      </c>
      <c r="O490" s="415">
        <v>25.766051655956495</v>
      </c>
    </row>
    <row r="491" spans="1:15" ht="13.5" customHeight="1" x14ac:dyDescent="0.2">
      <c r="A491" s="385" t="s">
        <v>358</v>
      </c>
      <c r="B491" s="248" t="s">
        <v>1225</v>
      </c>
      <c r="C491" s="248"/>
      <c r="D491" s="409" t="s">
        <v>400</v>
      </c>
      <c r="E491" s="410">
        <v>0.4</v>
      </c>
      <c r="F491" s="409" t="s">
        <v>1193</v>
      </c>
      <c r="G491" s="409" t="s">
        <v>650</v>
      </c>
      <c r="H491" s="411">
        <v>105.376</v>
      </c>
      <c r="I491" s="411">
        <v>42.150400000000005</v>
      </c>
      <c r="J491" s="412">
        <v>0.86502619192225938</v>
      </c>
      <c r="K491" s="412"/>
      <c r="L491" s="413" t="s">
        <v>358</v>
      </c>
      <c r="M491" s="414" t="s">
        <v>358</v>
      </c>
      <c r="N491" s="362" t="s">
        <v>1226</v>
      </c>
      <c r="O491" s="415">
        <v>29.721432176066529</v>
      </c>
    </row>
    <row r="492" spans="1:15" ht="13.5" customHeight="1" x14ac:dyDescent="0.2">
      <c r="A492" s="385" t="s">
        <v>358</v>
      </c>
      <c r="B492" s="248" t="s">
        <v>1227</v>
      </c>
      <c r="C492" s="248"/>
      <c r="D492" s="409" t="s">
        <v>400</v>
      </c>
      <c r="E492" s="410">
        <v>0.4</v>
      </c>
      <c r="F492" s="409" t="s">
        <v>1193</v>
      </c>
      <c r="G492" s="409" t="s">
        <v>650</v>
      </c>
      <c r="H492" s="411">
        <v>135.86199999999999</v>
      </c>
      <c r="I492" s="411">
        <v>54.344799999999999</v>
      </c>
      <c r="J492" s="412">
        <v>0.90086264003179695</v>
      </c>
      <c r="K492" s="412"/>
      <c r="L492" s="413">
        <v>140.98400000000001</v>
      </c>
      <c r="M492" s="414">
        <v>58.543999999999997</v>
      </c>
      <c r="N492" s="362" t="s">
        <v>1228</v>
      </c>
      <c r="O492" s="415">
        <v>28.15756325933673</v>
      </c>
    </row>
    <row r="493" spans="1:15" ht="13.5" customHeight="1" x14ac:dyDescent="0.2">
      <c r="A493" s="431"/>
      <c r="B493" s="416"/>
      <c r="C493" s="416"/>
      <c r="D493" s="417"/>
      <c r="E493" s="418"/>
      <c r="F493" s="417" t="s">
        <v>1193</v>
      </c>
      <c r="G493" s="417"/>
      <c r="H493" s="419">
        <v>2924.8720000000003</v>
      </c>
      <c r="I493" s="419">
        <v>1647.1032</v>
      </c>
      <c r="J493" s="420">
        <v>0.96197870297380272</v>
      </c>
      <c r="K493" s="420">
        <v>0.96197870297380272</v>
      </c>
      <c r="L493" s="421">
        <v>140.98400000000001</v>
      </c>
      <c r="M493" s="422">
        <v>882.13499999999999</v>
      </c>
      <c r="N493" s="417"/>
      <c r="O493" s="423">
        <v>30.207440659902154</v>
      </c>
    </row>
    <row r="494" spans="1:15" ht="13.5" customHeight="1" x14ac:dyDescent="0.2">
      <c r="A494" s="385" t="s">
        <v>358</v>
      </c>
      <c r="B494" s="248" t="s">
        <v>1229</v>
      </c>
      <c r="C494" s="425"/>
      <c r="D494" s="409" t="s">
        <v>5</v>
      </c>
      <c r="E494" s="410" t="s">
        <v>358</v>
      </c>
      <c r="F494" s="409" t="s">
        <v>1230</v>
      </c>
      <c r="G494" s="409" t="s">
        <v>1231</v>
      </c>
      <c r="H494" s="411">
        <v>8.0510000000000002</v>
      </c>
      <c r="I494" s="411">
        <v>8.0510000000000002</v>
      </c>
      <c r="J494" s="412">
        <v>1</v>
      </c>
      <c r="K494" s="426"/>
      <c r="L494" s="413" t="s">
        <v>358</v>
      </c>
      <c r="M494" s="414" t="s">
        <v>358</v>
      </c>
      <c r="N494" s="362" t="s">
        <v>572</v>
      </c>
      <c r="O494" s="415">
        <v>27.265547137001612</v>
      </c>
    </row>
    <row r="495" spans="1:15" ht="13.5" customHeight="1" x14ac:dyDescent="0.2">
      <c r="A495" s="385" t="s">
        <v>358</v>
      </c>
      <c r="B495" s="248" t="s">
        <v>1232</v>
      </c>
      <c r="C495" s="248"/>
      <c r="D495" s="409" t="s">
        <v>400</v>
      </c>
      <c r="E495" s="410">
        <v>0.4</v>
      </c>
      <c r="F495" s="409" t="s">
        <v>1230</v>
      </c>
      <c r="G495" s="409" t="s">
        <v>1231</v>
      </c>
      <c r="H495" s="411">
        <v>106.92100000000001</v>
      </c>
      <c r="I495" s="411">
        <v>42.768400000000007</v>
      </c>
      <c r="J495" s="412">
        <v>1</v>
      </c>
      <c r="K495" s="412"/>
      <c r="L495" s="413" t="s">
        <v>358</v>
      </c>
      <c r="M495" s="414">
        <v>48.893000000000001</v>
      </c>
      <c r="N495" s="362" t="s">
        <v>1233</v>
      </c>
      <c r="O495" s="415">
        <v>19.035081228196514</v>
      </c>
    </row>
    <row r="496" spans="1:15" ht="13.5" customHeight="1" x14ac:dyDescent="0.2">
      <c r="A496" s="385" t="s">
        <v>358</v>
      </c>
      <c r="B496" s="248" t="s">
        <v>1234</v>
      </c>
      <c r="C496" s="248"/>
      <c r="D496" s="409" t="s">
        <v>402</v>
      </c>
      <c r="E496" s="410">
        <v>0.499</v>
      </c>
      <c r="F496" s="409" t="s">
        <v>1230</v>
      </c>
      <c r="G496" s="409" t="s">
        <v>1231</v>
      </c>
      <c r="H496" s="411">
        <v>131.965</v>
      </c>
      <c r="I496" s="411">
        <v>65.850535000000008</v>
      </c>
      <c r="J496" s="412">
        <v>0.98394271208274908</v>
      </c>
      <c r="K496" s="412"/>
      <c r="L496" s="413" t="s">
        <v>358</v>
      </c>
      <c r="M496" s="414">
        <v>12</v>
      </c>
      <c r="N496" s="362" t="s">
        <v>1235</v>
      </c>
      <c r="O496" s="415">
        <v>28.323679127581908</v>
      </c>
    </row>
    <row r="497" spans="1:15" ht="30.6" customHeight="1" x14ac:dyDescent="0.2">
      <c r="A497" s="385" t="s">
        <v>358</v>
      </c>
      <c r="B497" s="248" t="s">
        <v>1236</v>
      </c>
      <c r="C497" s="248"/>
      <c r="D497" s="409" t="s">
        <v>402</v>
      </c>
      <c r="E497" s="410">
        <v>0.499</v>
      </c>
      <c r="F497" s="409" t="s">
        <v>1230</v>
      </c>
      <c r="G497" s="409" t="s">
        <v>1231</v>
      </c>
      <c r="H497" s="411">
        <v>116.61799999999999</v>
      </c>
      <c r="I497" s="411">
        <v>58.192381999999995</v>
      </c>
      <c r="J497" s="412">
        <v>0.98968426829477452</v>
      </c>
      <c r="K497" s="412"/>
      <c r="L497" s="413" t="s">
        <v>358</v>
      </c>
      <c r="M497" s="414">
        <v>25</v>
      </c>
      <c r="N497" s="362" t="s">
        <v>1237</v>
      </c>
      <c r="O497" s="415">
        <v>32.817010267296283</v>
      </c>
    </row>
    <row r="498" spans="1:15" x14ac:dyDescent="0.2">
      <c r="A498" s="385" t="s">
        <v>358</v>
      </c>
      <c r="B498" s="248" t="s">
        <v>1238</v>
      </c>
      <c r="C498" s="248"/>
      <c r="D498" s="409" t="s">
        <v>482</v>
      </c>
      <c r="E498" s="410">
        <v>0.2</v>
      </c>
      <c r="F498" s="409" t="s">
        <v>1230</v>
      </c>
      <c r="G498" s="409" t="s">
        <v>1231</v>
      </c>
      <c r="H498" s="411">
        <v>140.24100000000001</v>
      </c>
      <c r="I498" s="411">
        <v>28.048200000000005</v>
      </c>
      <c r="J498" s="412">
        <v>0.96054648783166108</v>
      </c>
      <c r="K498" s="412"/>
      <c r="L498" s="413" t="s">
        <v>358</v>
      </c>
      <c r="M498" s="414">
        <v>64</v>
      </c>
      <c r="N498" s="362" t="s">
        <v>1239</v>
      </c>
      <c r="O498" s="415">
        <v>28.938338467934109</v>
      </c>
    </row>
    <row r="499" spans="1:15" ht="39.75" customHeight="1" x14ac:dyDescent="0.2">
      <c r="A499" s="385" t="s">
        <v>358</v>
      </c>
      <c r="B499" s="248" t="s">
        <v>1240</v>
      </c>
      <c r="C499" s="248"/>
      <c r="D499" s="409" t="s">
        <v>482</v>
      </c>
      <c r="E499" s="410">
        <v>0.2</v>
      </c>
      <c r="F499" s="409" t="s">
        <v>1230</v>
      </c>
      <c r="G499" s="409" t="s">
        <v>1231</v>
      </c>
      <c r="H499" s="411">
        <v>206.26300000000001</v>
      </c>
      <c r="I499" s="411">
        <v>41.252600000000001</v>
      </c>
      <c r="J499" s="412">
        <v>0.86871615364849741</v>
      </c>
      <c r="K499" s="412"/>
      <c r="L499" s="413" t="s">
        <v>358</v>
      </c>
      <c r="M499" s="414">
        <v>49.44</v>
      </c>
      <c r="N499" s="362" t="s">
        <v>1241</v>
      </c>
      <c r="O499" s="415">
        <v>13.209588412714922</v>
      </c>
    </row>
    <row r="500" spans="1:15" ht="13.5" customHeight="1" x14ac:dyDescent="0.2">
      <c r="A500" s="385" t="s">
        <v>358</v>
      </c>
      <c r="B500" s="248" t="s">
        <v>1242</v>
      </c>
      <c r="C500" s="248"/>
      <c r="D500" s="409" t="s">
        <v>400</v>
      </c>
      <c r="E500" s="410">
        <v>0.4</v>
      </c>
      <c r="F500" s="409" t="s">
        <v>1230</v>
      </c>
      <c r="G500" s="409" t="s">
        <v>1231</v>
      </c>
      <c r="H500" s="411">
        <v>85.08</v>
      </c>
      <c r="I500" s="411">
        <v>34.032000000000004</v>
      </c>
      <c r="J500" s="412">
        <v>0.96463328631875878</v>
      </c>
      <c r="K500" s="412"/>
      <c r="L500" s="413" t="s">
        <v>358</v>
      </c>
      <c r="M500" s="414">
        <v>29.202000000000002</v>
      </c>
      <c r="N500" s="362" t="s">
        <v>1243</v>
      </c>
      <c r="O500" s="415">
        <v>32.673008005263739</v>
      </c>
    </row>
    <row r="501" spans="1:15" ht="25.5" x14ac:dyDescent="0.2">
      <c r="A501" s="385" t="s">
        <v>358</v>
      </c>
      <c r="B501" s="248" t="s">
        <v>1244</v>
      </c>
      <c r="C501" s="248"/>
      <c r="D501" s="409" t="s">
        <v>5</v>
      </c>
      <c r="E501" s="410" t="s">
        <v>358</v>
      </c>
      <c r="F501" s="409" t="s">
        <v>1230</v>
      </c>
      <c r="G501" s="409" t="s">
        <v>1231</v>
      </c>
      <c r="H501" s="411">
        <v>330.67099999999999</v>
      </c>
      <c r="I501" s="411">
        <v>330.67099999999999</v>
      </c>
      <c r="J501" s="412">
        <v>0.99619259021807172</v>
      </c>
      <c r="K501" s="412"/>
      <c r="L501" s="413" t="s">
        <v>358</v>
      </c>
      <c r="M501" s="414">
        <v>44.542999999999999</v>
      </c>
      <c r="N501" s="362" t="s">
        <v>1245</v>
      </c>
      <c r="O501" s="415">
        <v>26.859456486102509</v>
      </c>
    </row>
    <row r="502" spans="1:15" ht="13.5" customHeight="1" x14ac:dyDescent="0.2">
      <c r="A502" s="385" t="s">
        <v>358</v>
      </c>
      <c r="B502" s="248" t="s">
        <v>1246</v>
      </c>
      <c r="C502" s="248"/>
      <c r="D502" s="409" t="s">
        <v>5</v>
      </c>
      <c r="E502" s="410" t="s">
        <v>358</v>
      </c>
      <c r="F502" s="409" t="s">
        <v>1230</v>
      </c>
      <c r="G502" s="409" t="s">
        <v>1231</v>
      </c>
      <c r="H502" s="411">
        <v>17.253</v>
      </c>
      <c r="I502" s="411">
        <v>17.253</v>
      </c>
      <c r="J502" s="412">
        <v>1</v>
      </c>
      <c r="K502" s="412"/>
      <c r="L502" s="413" t="s">
        <v>358</v>
      </c>
      <c r="M502" s="414" t="s">
        <v>358</v>
      </c>
      <c r="N502" s="362" t="s">
        <v>572</v>
      </c>
      <c r="O502" s="415">
        <v>47.250099113197706</v>
      </c>
    </row>
    <row r="503" spans="1:15" ht="13.5" customHeight="1" x14ac:dyDescent="0.2">
      <c r="A503" s="385" t="s">
        <v>358</v>
      </c>
      <c r="B503" s="248" t="s">
        <v>1247</v>
      </c>
      <c r="C503" s="248"/>
      <c r="D503" s="409" t="s">
        <v>5</v>
      </c>
      <c r="E503" s="410" t="s">
        <v>358</v>
      </c>
      <c r="F503" s="409" t="s">
        <v>1230</v>
      </c>
      <c r="G503" s="409" t="s">
        <v>1231</v>
      </c>
      <c r="H503" s="411">
        <v>105.851</v>
      </c>
      <c r="I503" s="411">
        <v>105.851</v>
      </c>
      <c r="J503" s="412">
        <v>1</v>
      </c>
      <c r="K503" s="412"/>
      <c r="L503" s="413" t="s">
        <v>358</v>
      </c>
      <c r="M503" s="414">
        <v>48.673000000000002</v>
      </c>
      <c r="N503" s="362" t="s">
        <v>1243</v>
      </c>
      <c r="O503" s="415">
        <v>16.476967813246926</v>
      </c>
    </row>
    <row r="504" spans="1:15" ht="13.5" customHeight="1" x14ac:dyDescent="0.2">
      <c r="A504" s="385" t="s">
        <v>358</v>
      </c>
      <c r="B504" s="248" t="s">
        <v>1248</v>
      </c>
      <c r="C504" s="248"/>
      <c r="D504" s="409" t="s">
        <v>5</v>
      </c>
      <c r="E504" s="410" t="s">
        <v>358</v>
      </c>
      <c r="F504" s="409" t="s">
        <v>1230</v>
      </c>
      <c r="G504" s="409" t="s">
        <v>1231</v>
      </c>
      <c r="H504" s="411">
        <v>66.894999999999996</v>
      </c>
      <c r="I504" s="411">
        <v>66.894999999999996</v>
      </c>
      <c r="J504" s="412">
        <v>0.89610583750654005</v>
      </c>
      <c r="K504" s="412"/>
      <c r="L504" s="413">
        <v>40</v>
      </c>
      <c r="M504" s="414">
        <v>40</v>
      </c>
      <c r="N504" s="362" t="s">
        <v>1249</v>
      </c>
      <c r="O504" s="415">
        <v>38.635798148302612</v>
      </c>
    </row>
    <row r="505" spans="1:15" ht="13.5" customHeight="1" x14ac:dyDescent="0.2">
      <c r="A505" s="385" t="s">
        <v>358</v>
      </c>
      <c r="B505" s="248" t="s">
        <v>1250</v>
      </c>
      <c r="C505" s="248"/>
      <c r="D505" s="409" t="s">
        <v>5</v>
      </c>
      <c r="E505" s="410" t="s">
        <v>358</v>
      </c>
      <c r="F505" s="409" t="s">
        <v>1230</v>
      </c>
      <c r="G505" s="409" t="s">
        <v>1231</v>
      </c>
      <c r="H505" s="411">
        <v>20.753</v>
      </c>
      <c r="I505" s="411">
        <v>20.753</v>
      </c>
      <c r="J505" s="412">
        <v>0.8996771551101046</v>
      </c>
      <c r="K505" s="412"/>
      <c r="L505" s="413" t="s">
        <v>358</v>
      </c>
      <c r="M505" s="414" t="s">
        <v>358</v>
      </c>
      <c r="N505" s="362" t="s">
        <v>572</v>
      </c>
      <c r="O505" s="415">
        <v>35.382659739703286</v>
      </c>
    </row>
    <row r="506" spans="1:15" ht="13.5" customHeight="1" x14ac:dyDescent="0.2">
      <c r="A506" s="385" t="s">
        <v>358</v>
      </c>
      <c r="B506" s="248" t="s">
        <v>1251</v>
      </c>
      <c r="C506" s="248"/>
      <c r="D506" s="409" t="s">
        <v>400</v>
      </c>
      <c r="E506" s="410">
        <v>0.4</v>
      </c>
      <c r="F506" s="409" t="s">
        <v>1230</v>
      </c>
      <c r="G506" s="409" t="s">
        <v>1231</v>
      </c>
      <c r="H506" s="411">
        <v>87.159000000000006</v>
      </c>
      <c r="I506" s="411">
        <v>34.863600000000005</v>
      </c>
      <c r="J506" s="412">
        <v>1</v>
      </c>
      <c r="K506" s="412"/>
      <c r="L506" s="413">
        <v>230.3</v>
      </c>
      <c r="M506" s="414">
        <v>13.05</v>
      </c>
      <c r="N506" s="362" t="s">
        <v>1252</v>
      </c>
      <c r="O506" s="415">
        <v>30.490058857949261</v>
      </c>
    </row>
    <row r="507" spans="1:15" ht="13.5" customHeight="1" x14ac:dyDescent="0.2">
      <c r="A507" s="385" t="s">
        <v>358</v>
      </c>
      <c r="B507" s="248" t="s">
        <v>1253</v>
      </c>
      <c r="C507" s="248"/>
      <c r="D507" s="409" t="s">
        <v>5</v>
      </c>
      <c r="E507" s="410" t="s">
        <v>358</v>
      </c>
      <c r="F507" s="409" t="s">
        <v>1230</v>
      </c>
      <c r="G507" s="409" t="s">
        <v>1231</v>
      </c>
      <c r="H507" s="411">
        <v>102.9</v>
      </c>
      <c r="I507" s="411">
        <v>102.9</v>
      </c>
      <c r="J507" s="412">
        <v>0.98638483965014578</v>
      </c>
      <c r="K507" s="412"/>
      <c r="L507" s="413" t="s">
        <v>358</v>
      </c>
      <c r="M507" s="414">
        <v>40.981999999999999</v>
      </c>
      <c r="N507" s="362" t="s">
        <v>1254</v>
      </c>
      <c r="O507" s="415">
        <v>26.841879821476073</v>
      </c>
    </row>
    <row r="508" spans="1:15" ht="13.5" customHeight="1" x14ac:dyDescent="0.2">
      <c r="A508" s="385" t="s">
        <v>358</v>
      </c>
      <c r="B508" s="248" t="s">
        <v>1255</v>
      </c>
      <c r="C508" s="248"/>
      <c r="D508" s="409" t="s">
        <v>5</v>
      </c>
      <c r="E508" s="410" t="s">
        <v>358</v>
      </c>
      <c r="F508" s="409" t="s">
        <v>1230</v>
      </c>
      <c r="G508" s="409" t="s">
        <v>1231</v>
      </c>
      <c r="H508" s="411">
        <v>149.845</v>
      </c>
      <c r="I508" s="411">
        <v>149.845</v>
      </c>
      <c r="J508" s="412">
        <v>0.84690847208782405</v>
      </c>
      <c r="K508" s="412"/>
      <c r="L508" s="413" t="s">
        <v>358</v>
      </c>
      <c r="M508" s="414">
        <v>49.854999999999997</v>
      </c>
      <c r="N508" s="362" t="s">
        <v>1256</v>
      </c>
      <c r="O508" s="415">
        <v>27.797566683739809</v>
      </c>
    </row>
    <row r="509" spans="1:15" ht="13.5" customHeight="1" x14ac:dyDescent="0.2">
      <c r="A509" s="385" t="s">
        <v>358</v>
      </c>
      <c r="B509" s="248" t="s">
        <v>1257</v>
      </c>
      <c r="C509" s="248"/>
      <c r="D509" s="409" t="s">
        <v>5</v>
      </c>
      <c r="E509" s="410" t="s">
        <v>358</v>
      </c>
      <c r="F509" s="409" t="s">
        <v>1230</v>
      </c>
      <c r="G509" s="409" t="s">
        <v>1231</v>
      </c>
      <c r="H509" s="411">
        <v>101.289</v>
      </c>
      <c r="I509" s="411">
        <v>101.289</v>
      </c>
      <c r="J509" s="412">
        <v>1</v>
      </c>
      <c r="K509" s="412"/>
      <c r="L509" s="413">
        <v>55</v>
      </c>
      <c r="M509" s="414">
        <v>66.548000000000002</v>
      </c>
      <c r="N509" s="362" t="s">
        <v>1258</v>
      </c>
      <c r="O509" s="415">
        <v>39.441504605633384</v>
      </c>
    </row>
    <row r="510" spans="1:15" ht="13.5" customHeight="1" x14ac:dyDescent="0.2">
      <c r="A510" s="385" t="s">
        <v>358</v>
      </c>
      <c r="B510" s="248" t="s">
        <v>1259</v>
      </c>
      <c r="C510" s="248"/>
      <c r="D510" s="409" t="s">
        <v>5</v>
      </c>
      <c r="E510" s="410" t="s">
        <v>358</v>
      </c>
      <c r="F510" s="409" t="s">
        <v>1230</v>
      </c>
      <c r="G510" s="409" t="s">
        <v>1231</v>
      </c>
      <c r="H510" s="411">
        <v>58.281999999999996</v>
      </c>
      <c r="I510" s="411">
        <v>58.281999999999996</v>
      </c>
      <c r="J510" s="412">
        <v>1</v>
      </c>
      <c r="K510" s="412"/>
      <c r="L510" s="413">
        <v>111.9</v>
      </c>
      <c r="M510" s="414" t="s">
        <v>358</v>
      </c>
      <c r="N510" s="362" t="s">
        <v>1260</v>
      </c>
      <c r="O510" s="415">
        <v>35.899277993205445</v>
      </c>
    </row>
    <row r="511" spans="1:15" ht="13.5" customHeight="1" x14ac:dyDescent="0.2">
      <c r="A511" s="432"/>
      <c r="B511" s="433"/>
      <c r="C511" s="433"/>
      <c r="D511" s="434"/>
      <c r="E511" s="435"/>
      <c r="F511" s="434" t="s">
        <v>1230</v>
      </c>
      <c r="G511" s="434"/>
      <c r="H511" s="436">
        <v>1836.0370000000003</v>
      </c>
      <c r="I511" s="436">
        <v>1266.7977169999999</v>
      </c>
      <c r="J511" s="437">
        <v>0.9652543753360745</v>
      </c>
      <c r="K511" s="437">
        <v>0.9652543753360745</v>
      </c>
      <c r="L511" s="438">
        <v>437.20000000000005</v>
      </c>
      <c r="M511" s="422">
        <v>532.18600000000004</v>
      </c>
      <c r="N511" s="434"/>
      <c r="O511" s="423">
        <v>28.508641794435626</v>
      </c>
    </row>
    <row r="512" spans="1:15" ht="13.5" customHeight="1" x14ac:dyDescent="0.2">
      <c r="A512" s="439"/>
      <c r="H512" s="440"/>
      <c r="I512" s="440"/>
      <c r="M512" s="414"/>
      <c r="O512" s="382"/>
    </row>
    <row r="513" spans="1:15" ht="13.5" customHeight="1" thickBot="1" x14ac:dyDescent="0.25">
      <c r="A513" s="441"/>
      <c r="B513" s="442" t="s">
        <v>1261</v>
      </c>
      <c r="C513" s="442"/>
      <c r="D513" s="443"/>
      <c r="E513" s="444"/>
      <c r="F513" s="443"/>
      <c r="G513" s="443"/>
      <c r="H513" s="445">
        <v>56879.978999999992</v>
      </c>
      <c r="I513" s="445">
        <v>48599.600788639997</v>
      </c>
      <c r="J513" s="446">
        <v>0.95046827549409241</v>
      </c>
      <c r="K513" s="446">
        <v>0.95428659940273941</v>
      </c>
      <c r="L513" s="447">
        <v>3746.6400000000003</v>
      </c>
      <c r="M513" s="448">
        <v>17145.756000000001</v>
      </c>
      <c r="N513" s="443"/>
      <c r="O513" s="449">
        <v>24.816451649632789</v>
      </c>
    </row>
    <row r="514" spans="1:15" ht="13.5" customHeight="1" thickTop="1" x14ac:dyDescent="0.2">
      <c r="H514" s="450"/>
      <c r="I514" s="451"/>
      <c r="J514" s="451"/>
      <c r="K514" s="451"/>
      <c r="L514" s="452"/>
      <c r="M514" s="453"/>
      <c r="O514" s="382"/>
    </row>
    <row r="515" spans="1:15" ht="13.5" customHeight="1" x14ac:dyDescent="0.2">
      <c r="A515" s="439"/>
      <c r="B515" s="454" t="s">
        <v>1262</v>
      </c>
      <c r="C515" s="454"/>
      <c r="D515" s="455"/>
      <c r="E515" s="455"/>
      <c r="F515" s="456"/>
      <c r="G515" s="457"/>
      <c r="H515" s="458"/>
      <c r="I515" s="458"/>
      <c r="J515" s="459"/>
      <c r="K515" s="459"/>
      <c r="L515" s="460"/>
      <c r="M515" s="461"/>
      <c r="N515" s="403"/>
      <c r="O515" s="459"/>
    </row>
    <row r="516" spans="1:15" ht="13.5" customHeight="1" x14ac:dyDescent="0.2">
      <c r="A516" s="439"/>
      <c r="B516" s="454" t="s">
        <v>1263</v>
      </c>
      <c r="C516" s="454"/>
      <c r="D516" s="455"/>
      <c r="E516" s="455"/>
      <c r="F516" s="456"/>
      <c r="G516" s="457"/>
      <c r="H516" s="458"/>
      <c r="I516" s="458"/>
      <c r="J516" s="459"/>
      <c r="K516" s="459"/>
      <c r="L516" s="460"/>
      <c r="M516" s="461"/>
      <c r="N516" s="403"/>
      <c r="O516" s="459"/>
    </row>
    <row r="517" spans="1:15" ht="13.5" customHeight="1" x14ac:dyDescent="0.2">
      <c r="A517" s="439"/>
      <c r="B517" s="454" t="s">
        <v>1264</v>
      </c>
      <c r="C517" s="454"/>
      <c r="D517" s="455"/>
      <c r="E517" s="455"/>
      <c r="F517" s="456"/>
      <c r="G517" s="457"/>
      <c r="H517" s="458"/>
      <c r="I517" s="458"/>
      <c r="J517" s="459"/>
      <c r="K517" s="459"/>
      <c r="L517" s="461"/>
      <c r="M517" s="461"/>
      <c r="N517" s="403"/>
      <c r="O517" s="459"/>
    </row>
    <row r="518" spans="1:15" x14ac:dyDescent="0.2">
      <c r="A518" s="439"/>
      <c r="B518" s="454"/>
      <c r="C518" s="454"/>
      <c r="D518" s="455"/>
      <c r="E518" s="455"/>
      <c r="F518" s="456"/>
      <c r="G518" s="457"/>
      <c r="H518" s="462"/>
      <c r="I518" s="462"/>
      <c r="J518" s="459"/>
      <c r="K518" s="459"/>
      <c r="L518" s="460"/>
      <c r="M518" s="461"/>
      <c r="N518" s="403"/>
      <c r="O518" s="459"/>
    </row>
    <row r="519" spans="1:15" x14ac:dyDescent="0.2">
      <c r="A519" s="439"/>
      <c r="B519" s="454" t="s">
        <v>1265</v>
      </c>
      <c r="C519" s="454" t="s">
        <v>1266</v>
      </c>
      <c r="D519" s="455"/>
      <c r="E519" s="455"/>
      <c r="F519" s="456"/>
      <c r="G519" s="457"/>
      <c r="H519" s="458"/>
      <c r="I519" s="458"/>
      <c r="J519" s="459"/>
      <c r="K519" s="459"/>
      <c r="L519" s="461"/>
      <c r="M519" s="461"/>
      <c r="N519" s="403"/>
      <c r="O519" s="459"/>
    </row>
    <row r="520" spans="1:15" x14ac:dyDescent="0.2">
      <c r="A520" s="439"/>
      <c r="B520" s="454" t="s">
        <v>1267</v>
      </c>
      <c r="C520" s="454" t="s">
        <v>1268</v>
      </c>
      <c r="D520" s="455"/>
      <c r="E520" s="455"/>
      <c r="F520" s="456"/>
      <c r="G520" s="457"/>
      <c r="H520" s="458"/>
      <c r="I520" s="458"/>
      <c r="J520" s="459"/>
      <c r="K520" s="459"/>
      <c r="L520" s="460"/>
      <c r="M520" s="461"/>
      <c r="N520" s="403"/>
      <c r="O520" s="459"/>
    </row>
    <row r="521" spans="1:15" x14ac:dyDescent="0.2">
      <c r="A521" s="439"/>
      <c r="B521" s="454" t="s">
        <v>1269</v>
      </c>
      <c r="C521" s="454" t="s">
        <v>1270</v>
      </c>
      <c r="D521" s="455"/>
      <c r="E521" s="455"/>
      <c r="F521" s="456"/>
      <c r="G521" s="457"/>
      <c r="H521" s="458"/>
      <c r="I521" s="458"/>
      <c r="J521" s="459"/>
      <c r="K521" s="459"/>
      <c r="L521" s="460"/>
      <c r="M521" s="461"/>
      <c r="N521" s="403"/>
      <c r="O521" s="459"/>
    </row>
    <row r="522" spans="1:15" x14ac:dyDescent="0.2">
      <c r="A522" s="439"/>
      <c r="B522" s="454" t="s">
        <v>1271</v>
      </c>
      <c r="C522" s="454" t="s">
        <v>1272</v>
      </c>
      <c r="D522" s="455"/>
      <c r="E522" s="455"/>
      <c r="F522" s="456"/>
      <c r="G522" s="457"/>
      <c r="H522" s="458"/>
      <c r="I522" s="458"/>
      <c r="J522" s="459"/>
      <c r="K522" s="459"/>
      <c r="L522" s="461"/>
      <c r="M522" s="461"/>
      <c r="N522" s="403"/>
      <c r="O522" s="459"/>
    </row>
    <row r="523" spans="1:15" x14ac:dyDescent="0.2">
      <c r="A523" s="439"/>
      <c r="B523" s="454"/>
      <c r="C523" s="454"/>
      <c r="D523" s="455"/>
      <c r="E523" s="455"/>
      <c r="F523" s="456"/>
      <c r="G523" s="457"/>
      <c r="H523" s="458"/>
      <c r="I523" s="458"/>
      <c r="J523" s="459"/>
      <c r="K523" s="459"/>
      <c r="L523" s="460"/>
      <c r="M523" s="461"/>
      <c r="N523" s="403"/>
      <c r="O523" s="459"/>
    </row>
  </sheetData>
  <dataConsolidate/>
  <mergeCells count="1">
    <mergeCell ref="A4:C4"/>
  </mergeCells>
  <conditionalFormatting sqref="A503:N503 A504:O511">
    <cfRule type="expression" dxfId="4" priority="2">
      <formula>MOD(ROW(),2)</formula>
    </cfRule>
  </conditionalFormatting>
  <conditionalFormatting sqref="A6:O502">
    <cfRule type="expression" dxfId="3" priority="1">
      <formula>MOD(ROW(),2)</formula>
    </cfRule>
  </conditionalFormatting>
  <conditionalFormatting sqref="O6:O523">
    <cfRule type="cellIs" dxfId="2" priority="3" operator="equal">
      <formula>"NA"</formula>
    </cfRule>
  </conditionalFormatting>
  <conditionalFormatting sqref="O503">
    <cfRule type="expression" dxfId="1" priority="4">
      <formula>MOD(ROW(),2)</formula>
    </cfRule>
  </conditionalFormatting>
  <conditionalFormatting sqref="O512:O1048576 O1:O5">
    <cfRule type="cellIs" dxfId="0" priority="5" operator="equal">
      <formula>"NA"</formula>
    </cfRule>
  </conditionalFormatting>
  <printOptions horizontalCentered="1"/>
  <pageMargins left="0.25" right="0.25" top="0.72" bottom="0.48" header="0.3" footer="0.17"/>
  <pageSetup scale="47" fitToHeight="0" orientation="landscape" r:id="rId1"/>
  <headerFooter alignWithMargins="0">
    <oddHeader xml:space="preserve">&amp;C&amp;"Tahoma,Bold"&amp;18Portfolio Summary Report By State&amp;"Tahoma,Regular"&amp;10
&amp;16March 31, 2024
(GLA in thousands)&amp;"Arial,Regular"&amp;14
</oddHeader>
  </headerFooter>
  <rowBreaks count="8" manualBreakCount="8">
    <brk id="62" max="16" man="1"/>
    <brk id="124" max="16" man="1"/>
    <brk id="188" max="16" man="1"/>
    <brk id="246" max="16" man="1"/>
    <brk id="299" max="16" man="1"/>
    <brk id="356" max="16" man="1"/>
    <brk id="410" max="16" man="1"/>
    <brk id="472" max="16"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4A7F56-63BC-42B2-8312-B349748BE15E}">
  <dimension ref="A2:I49"/>
  <sheetViews>
    <sheetView showGridLines="0" zoomScaleNormal="100" workbookViewId="0">
      <selection activeCell="K52" sqref="K52"/>
    </sheetView>
  </sheetViews>
  <sheetFormatPr defaultColWidth="8.85546875" defaultRowHeight="14.25" outlineLevelRow="1" x14ac:dyDescent="0.2"/>
  <cols>
    <col min="1" max="1" width="46.7109375" style="3" customWidth="1"/>
    <col min="2" max="2" width="1.7109375" style="45" customWidth="1"/>
    <col min="3" max="3" width="8.42578125" style="3" bestFit="1" customWidth="1"/>
    <col min="4" max="4" width="1.7109375" style="45" customWidth="1"/>
    <col min="5" max="5" width="7.7109375" style="3" bestFit="1" customWidth="1"/>
    <col min="6" max="6" width="1.7109375" style="45" customWidth="1"/>
    <col min="7" max="7" width="8.42578125" style="3" bestFit="1" customWidth="1"/>
    <col min="8" max="8" width="1.7109375" style="45" customWidth="1"/>
    <col min="9" max="9" width="7.7109375" style="3" bestFit="1" customWidth="1"/>
    <col min="10" max="16384" width="8.85546875" style="3"/>
  </cols>
  <sheetData>
    <row r="2" spans="1:9" x14ac:dyDescent="0.2">
      <c r="A2" s="47" t="s">
        <v>7</v>
      </c>
      <c r="B2" s="47"/>
      <c r="C2" s="47"/>
      <c r="D2" s="47"/>
      <c r="E2" s="47"/>
      <c r="F2" s="47"/>
    </row>
    <row r="3" spans="1:9" x14ac:dyDescent="0.2">
      <c r="A3" s="48" t="s">
        <v>8</v>
      </c>
      <c r="B3" s="48"/>
      <c r="C3" s="48"/>
      <c r="D3" s="48"/>
      <c r="E3" s="48"/>
      <c r="F3" s="48"/>
    </row>
    <row r="4" spans="1:9" x14ac:dyDescent="0.2">
      <c r="A4" s="48" t="s">
        <v>2</v>
      </c>
      <c r="B4" s="48"/>
      <c r="C4" s="48"/>
      <c r="D4" s="48"/>
      <c r="E4" s="48"/>
      <c r="F4" s="48"/>
    </row>
    <row r="5" spans="1:9" x14ac:dyDescent="0.2">
      <c r="A5" s="48" t="s">
        <v>3</v>
      </c>
      <c r="B5" s="48"/>
      <c r="C5" s="48"/>
      <c r="D5" s="48"/>
      <c r="E5" s="48"/>
      <c r="F5" s="48"/>
    </row>
    <row r="7" spans="1:9" s="15" customFormat="1" ht="10.5" x14ac:dyDescent="0.15">
      <c r="A7" s="14"/>
      <c r="B7" s="13"/>
      <c r="C7" s="49" t="s">
        <v>9</v>
      </c>
      <c r="D7" s="49"/>
      <c r="E7" s="49"/>
      <c r="F7" s="50"/>
      <c r="G7" s="49" t="s">
        <v>10</v>
      </c>
      <c r="H7" s="49"/>
      <c r="I7" s="49"/>
    </row>
    <row r="8" spans="1:9" s="15" customFormat="1" ht="10.5" x14ac:dyDescent="0.15">
      <c r="A8" s="14" t="s">
        <v>5</v>
      </c>
      <c r="B8" s="13"/>
      <c r="C8" s="51">
        <v>2024</v>
      </c>
      <c r="D8" s="52"/>
      <c r="E8" s="51">
        <v>2023</v>
      </c>
      <c r="F8" s="50"/>
      <c r="G8" s="51">
        <v>2024</v>
      </c>
      <c r="H8" s="52"/>
      <c r="I8" s="51">
        <v>2023</v>
      </c>
    </row>
    <row r="9" spans="1:9" s="15" customFormat="1" ht="10.5" x14ac:dyDescent="0.15">
      <c r="A9" s="12" t="s">
        <v>99</v>
      </c>
      <c r="B9" s="13"/>
      <c r="C9" s="14"/>
      <c r="D9" s="13"/>
      <c r="E9" s="14"/>
      <c r="F9" s="13"/>
      <c r="G9" s="14"/>
      <c r="H9" s="13"/>
      <c r="I9" s="14"/>
    </row>
    <row r="10" spans="1:9" s="15" customFormat="1" ht="10.5" x14ac:dyDescent="0.15">
      <c r="A10" s="53" t="s">
        <v>100</v>
      </c>
      <c r="B10" s="18"/>
      <c r="C10" s="19">
        <v>347845</v>
      </c>
      <c r="D10" s="18"/>
      <c r="E10" s="23">
        <v>304458</v>
      </c>
      <c r="F10" s="18"/>
      <c r="G10" s="19">
        <v>700951</v>
      </c>
      <c r="H10" s="18"/>
      <c r="I10" s="23">
        <v>613259</v>
      </c>
    </row>
    <row r="11" spans="1:9" s="15" customFormat="1" ht="10.5" x14ac:dyDescent="0.15">
      <c r="A11" s="17" t="s">
        <v>101</v>
      </c>
      <c r="B11" s="13"/>
      <c r="C11" s="23">
        <v>2670</v>
      </c>
      <c r="D11" s="18"/>
      <c r="E11" s="23">
        <v>2683</v>
      </c>
      <c r="F11" s="18"/>
      <c r="G11" s="23">
        <v>7020</v>
      </c>
      <c r="H11" s="18"/>
      <c r="I11" s="23">
        <v>5821</v>
      </c>
    </row>
    <row r="12" spans="1:9" s="15" customFormat="1" ht="10.5" x14ac:dyDescent="0.15">
      <c r="A12" s="17" t="s">
        <v>102</v>
      </c>
      <c r="B12" s="13"/>
      <c r="C12" s="21">
        <v>6735</v>
      </c>
      <c r="D12" s="54"/>
      <c r="E12" s="21">
        <v>7106</v>
      </c>
      <c r="F12" s="18"/>
      <c r="G12" s="21">
        <v>13131</v>
      </c>
      <c r="H12" s="54"/>
      <c r="I12" s="21">
        <v>13144</v>
      </c>
    </row>
    <row r="13" spans="1:9" s="15" customFormat="1" ht="10.5" x14ac:dyDescent="0.15">
      <c r="A13" s="22" t="s">
        <v>103</v>
      </c>
      <c r="B13" s="13"/>
      <c r="C13" s="21">
        <v>357250</v>
      </c>
      <c r="D13" s="54"/>
      <c r="E13" s="21">
        <v>314247</v>
      </c>
      <c r="F13" s="18"/>
      <c r="G13" s="21">
        <v>721102</v>
      </c>
      <c r="H13" s="54"/>
      <c r="I13" s="21">
        <v>632224</v>
      </c>
    </row>
    <row r="14" spans="1:9" s="29" customFormat="1" ht="6.75" x14ac:dyDescent="0.15">
      <c r="A14" s="40" t="s">
        <v>5</v>
      </c>
      <c r="B14" s="26"/>
      <c r="C14" s="27"/>
      <c r="D14" s="36"/>
      <c r="E14" s="27"/>
      <c r="F14" s="36"/>
      <c r="G14" s="27"/>
      <c r="H14" s="36"/>
      <c r="I14" s="27"/>
    </row>
    <row r="15" spans="1:9" s="15" customFormat="1" ht="10.5" x14ac:dyDescent="0.15">
      <c r="A15" s="12" t="s">
        <v>104</v>
      </c>
      <c r="B15" s="13"/>
      <c r="C15" s="55"/>
      <c r="D15" s="13"/>
      <c r="E15" s="55"/>
      <c r="F15" s="13"/>
      <c r="G15" s="55"/>
      <c r="H15" s="13"/>
      <c r="I15" s="55"/>
    </row>
    <row r="16" spans="1:9" s="15" customFormat="1" ht="10.5" x14ac:dyDescent="0.15">
      <c r="A16" s="17" t="s">
        <v>105</v>
      </c>
      <c r="B16" s="13"/>
      <c r="C16" s="23">
        <v>100968</v>
      </c>
      <c r="D16" s="18"/>
      <c r="E16" s="23">
        <v>83161</v>
      </c>
      <c r="F16" s="18"/>
      <c r="G16" s="23">
        <v>198553</v>
      </c>
      <c r="H16" s="18"/>
      <c r="I16" s="23">
        <v>165868</v>
      </c>
    </row>
    <row r="17" spans="1:9" s="15" customFormat="1" ht="10.5" x14ac:dyDescent="0.15">
      <c r="A17" s="17" t="s">
        <v>106</v>
      </c>
      <c r="B17" s="13"/>
      <c r="C17" s="23">
        <v>59491</v>
      </c>
      <c r="D17" s="18"/>
      <c r="E17" s="23">
        <v>54394</v>
      </c>
      <c r="F17" s="18"/>
      <c r="G17" s="23">
        <v>122765</v>
      </c>
      <c r="H17" s="18"/>
      <c r="I17" s="23">
        <v>105416</v>
      </c>
    </row>
    <row r="18" spans="1:9" s="15" customFormat="1" ht="10.5" x14ac:dyDescent="0.15">
      <c r="A18" s="17" t="s">
        <v>107</v>
      </c>
      <c r="B18" s="13"/>
      <c r="C18" s="23">
        <v>45478</v>
      </c>
      <c r="D18" s="18"/>
      <c r="E18" s="23">
        <v>38509</v>
      </c>
      <c r="F18" s="18"/>
      <c r="G18" s="23">
        <v>89785</v>
      </c>
      <c r="H18" s="18"/>
      <c r="I18" s="23">
        <v>76986</v>
      </c>
    </row>
    <row r="19" spans="1:9" s="15" customFormat="1" ht="10.5" x14ac:dyDescent="0.15">
      <c r="A19" s="17" t="s">
        <v>108</v>
      </c>
      <c r="B19" s="13"/>
      <c r="C19" s="23">
        <v>24238</v>
      </c>
      <c r="D19" s="18"/>
      <c r="E19" s="23">
        <v>25065</v>
      </c>
      <c r="F19" s="18"/>
      <c r="G19" s="23">
        <v>50370</v>
      </c>
      <c r="H19" s="18"/>
      <c r="I19" s="23">
        <v>50345</v>
      </c>
    </row>
    <row r="20" spans="1:9" s="15" customFormat="1" ht="10.5" x14ac:dyDescent="0.15">
      <c r="A20" s="17" t="s">
        <v>109</v>
      </c>
      <c r="B20" s="13"/>
      <c r="C20" s="21">
        <v>3066</v>
      </c>
      <c r="D20" s="54"/>
      <c r="E20" s="21">
        <v>1682</v>
      </c>
      <c r="F20" s="18"/>
      <c r="G20" s="21">
        <v>5709</v>
      </c>
      <c r="H20" s="54"/>
      <c r="I20" s="21">
        <v>1185</v>
      </c>
    </row>
    <row r="21" spans="1:9" s="15" customFormat="1" ht="10.5" x14ac:dyDescent="0.15">
      <c r="A21" s="22" t="s">
        <v>110</v>
      </c>
      <c r="B21" s="13"/>
      <c r="C21" s="21">
        <v>233241</v>
      </c>
      <c r="D21" s="54"/>
      <c r="E21" s="21">
        <v>202811</v>
      </c>
      <c r="F21" s="18"/>
      <c r="G21" s="21">
        <v>467182</v>
      </c>
      <c r="H21" s="54"/>
      <c r="I21" s="21">
        <v>399800</v>
      </c>
    </row>
    <row r="22" spans="1:9" s="29" customFormat="1" ht="6.75" x14ac:dyDescent="0.15">
      <c r="A22" s="40" t="s">
        <v>5</v>
      </c>
      <c r="B22" s="26"/>
      <c r="C22" s="27"/>
      <c r="D22" s="36"/>
      <c r="E22" s="27"/>
      <c r="F22" s="36"/>
      <c r="G22" s="27"/>
      <c r="H22" s="36"/>
      <c r="I22" s="27"/>
    </row>
    <row r="23" spans="1:9" s="15" customFormat="1" ht="10.5" x14ac:dyDescent="0.15">
      <c r="A23" s="12" t="s">
        <v>111</v>
      </c>
      <c r="B23" s="13"/>
      <c r="C23" s="55"/>
      <c r="D23" s="13"/>
      <c r="E23" s="55"/>
      <c r="F23" s="13"/>
      <c r="G23" s="55"/>
      <c r="H23" s="13"/>
      <c r="I23" s="55"/>
    </row>
    <row r="24" spans="1:9" s="15" customFormat="1" ht="10.5" x14ac:dyDescent="0.15">
      <c r="A24" s="17" t="s">
        <v>112</v>
      </c>
      <c r="B24" s="13"/>
      <c r="C24" s="23">
        <v>43178</v>
      </c>
      <c r="D24" s="18"/>
      <c r="E24" s="23">
        <v>36956</v>
      </c>
      <c r="F24" s="18"/>
      <c r="G24" s="23">
        <v>86046</v>
      </c>
      <c r="H24" s="18"/>
      <c r="I24" s="23">
        <v>73349</v>
      </c>
    </row>
    <row r="25" spans="1:9" s="15" customFormat="1" ht="10.5" hidden="1" outlineLevel="1" x14ac:dyDescent="0.15">
      <c r="A25" s="17" t="s">
        <v>113</v>
      </c>
      <c r="B25" s="13"/>
      <c r="C25" s="30">
        <v>0</v>
      </c>
      <c r="D25" s="18"/>
      <c r="E25" s="23">
        <v>0</v>
      </c>
      <c r="F25" s="18"/>
      <c r="G25" s="30">
        <v>0</v>
      </c>
      <c r="H25" s="18"/>
      <c r="I25" s="23">
        <v>0</v>
      </c>
    </row>
    <row r="26" spans="1:9" s="15" customFormat="1" ht="10.5" collapsed="1" x14ac:dyDescent="0.15">
      <c r="A26" s="17" t="s">
        <v>114</v>
      </c>
      <c r="B26" s="13"/>
      <c r="C26" s="23">
        <v>-11081</v>
      </c>
      <c r="D26" s="18"/>
      <c r="E26" s="23">
        <v>-81</v>
      </c>
      <c r="F26" s="18"/>
      <c r="G26" s="23">
        <v>-22484</v>
      </c>
      <c r="H26" s="18"/>
      <c r="I26" s="23">
        <v>-331</v>
      </c>
    </row>
    <row r="27" spans="1:9" s="15" customFormat="1" ht="10.5" x14ac:dyDescent="0.15">
      <c r="A27" s="17" t="s">
        <v>115</v>
      </c>
      <c r="B27" s="23"/>
      <c r="C27" s="56">
        <v>0</v>
      </c>
      <c r="D27" s="18"/>
      <c r="E27" s="56">
        <v>0</v>
      </c>
      <c r="F27" s="18"/>
      <c r="G27" s="23">
        <v>180</v>
      </c>
      <c r="H27" s="18"/>
      <c r="I27" s="56">
        <v>0</v>
      </c>
    </row>
    <row r="28" spans="1:9" s="15" customFormat="1" ht="10.5" x14ac:dyDescent="0.15">
      <c r="A28" s="17" t="s">
        <v>116</v>
      </c>
      <c r="B28" s="13"/>
      <c r="C28" s="21">
        <v>-703</v>
      </c>
      <c r="D28" s="54"/>
      <c r="E28" s="21">
        <v>-1742</v>
      </c>
      <c r="F28" s="18"/>
      <c r="G28" s="21">
        <v>-3134</v>
      </c>
      <c r="H28" s="54"/>
      <c r="I28" s="21">
        <v>-3469</v>
      </c>
    </row>
    <row r="29" spans="1:9" s="15" customFormat="1" ht="10.5" x14ac:dyDescent="0.15">
      <c r="A29" s="22" t="s">
        <v>117</v>
      </c>
      <c r="B29" s="13"/>
      <c r="C29" s="21">
        <v>31394</v>
      </c>
      <c r="D29" s="54"/>
      <c r="E29" s="21">
        <v>35133</v>
      </c>
      <c r="F29" s="18"/>
      <c r="G29" s="21">
        <v>60608</v>
      </c>
      <c r="H29" s="54"/>
      <c r="I29" s="21">
        <v>69549</v>
      </c>
    </row>
    <row r="30" spans="1:9" s="29" customFormat="1" ht="6.75" x14ac:dyDescent="0.15">
      <c r="A30" s="39" t="s">
        <v>5</v>
      </c>
      <c r="B30" s="26"/>
      <c r="C30" s="27"/>
      <c r="D30" s="36"/>
      <c r="E30" s="27"/>
      <c r="F30" s="36"/>
      <c r="G30" s="27"/>
      <c r="H30" s="36"/>
      <c r="I30" s="27"/>
    </row>
    <row r="31" spans="1:9" s="15" customFormat="1" ht="10.5" x14ac:dyDescent="0.15">
      <c r="A31" s="22" t="s">
        <v>118</v>
      </c>
      <c r="B31" s="13"/>
      <c r="C31" s="55"/>
      <c r="D31" s="13"/>
      <c r="E31" s="55"/>
      <c r="F31" s="13"/>
      <c r="G31" s="55"/>
      <c r="H31" s="13"/>
      <c r="I31" s="55"/>
    </row>
    <row r="32" spans="1:9" s="15" customFormat="1" ht="10.5" x14ac:dyDescent="0.15">
      <c r="A32" s="32" t="s">
        <v>119</v>
      </c>
      <c r="B32" s="13"/>
      <c r="C32" s="23">
        <v>92615</v>
      </c>
      <c r="D32" s="18"/>
      <c r="E32" s="23">
        <v>76303</v>
      </c>
      <c r="F32" s="18"/>
      <c r="G32" s="23">
        <v>193312</v>
      </c>
      <c r="H32" s="18"/>
      <c r="I32" s="23">
        <v>162875</v>
      </c>
    </row>
    <row r="33" spans="1:9" s="29" customFormat="1" ht="6.75" x14ac:dyDescent="0.15">
      <c r="A33" s="40" t="s">
        <v>5</v>
      </c>
      <c r="B33" s="26"/>
      <c r="C33" s="27"/>
      <c r="D33" s="36"/>
      <c r="E33" s="27"/>
      <c r="F33" s="36"/>
      <c r="G33" s="27"/>
      <c r="H33" s="36"/>
      <c r="I33" s="27"/>
    </row>
    <row r="34" spans="1:9" s="15" customFormat="1" ht="10.5" x14ac:dyDescent="0.15">
      <c r="A34" s="17" t="s">
        <v>120</v>
      </c>
      <c r="B34" s="13"/>
      <c r="C34" s="21">
        <v>12314</v>
      </c>
      <c r="D34" s="54"/>
      <c r="E34" s="21">
        <v>11869</v>
      </c>
      <c r="F34" s="18"/>
      <c r="G34" s="21">
        <v>24275</v>
      </c>
      <c r="H34" s="54"/>
      <c r="I34" s="21">
        <v>23785</v>
      </c>
    </row>
    <row r="35" spans="1:9" s="29" customFormat="1" ht="6.75" x14ac:dyDescent="0.15">
      <c r="A35" s="57" t="s">
        <v>5</v>
      </c>
      <c r="B35" s="26"/>
      <c r="C35" s="27"/>
      <c r="D35" s="36"/>
      <c r="E35" s="27"/>
      <c r="F35" s="36"/>
      <c r="G35" s="27"/>
      <c r="H35" s="36"/>
      <c r="I35" s="27"/>
    </row>
    <row r="36" spans="1:9" s="15" customFormat="1" ht="10.5" x14ac:dyDescent="0.15">
      <c r="A36" s="22" t="s">
        <v>121</v>
      </c>
      <c r="B36" s="13"/>
      <c r="C36" s="21">
        <v>104929</v>
      </c>
      <c r="D36" s="54"/>
      <c r="E36" s="21">
        <v>88172</v>
      </c>
      <c r="F36" s="18"/>
      <c r="G36" s="21">
        <v>217587</v>
      </c>
      <c r="H36" s="54"/>
      <c r="I36" s="21">
        <v>186660</v>
      </c>
    </row>
    <row r="37" spans="1:9" s="29" customFormat="1" ht="6.75" x14ac:dyDescent="0.15">
      <c r="A37" s="40" t="s">
        <v>5</v>
      </c>
      <c r="B37" s="26"/>
      <c r="C37" s="27"/>
      <c r="D37" s="36"/>
      <c r="E37" s="27"/>
      <c r="F37" s="36"/>
      <c r="G37" s="27"/>
      <c r="H37" s="36"/>
      <c r="I37" s="27"/>
    </row>
    <row r="38" spans="1:9" s="15" customFormat="1" ht="10.5" x14ac:dyDescent="0.15">
      <c r="A38" s="12" t="s">
        <v>93</v>
      </c>
      <c r="B38" s="13"/>
      <c r="C38" s="58"/>
      <c r="D38" s="18"/>
      <c r="E38" s="58"/>
      <c r="F38" s="18"/>
      <c r="G38" s="58"/>
      <c r="H38" s="18"/>
      <c r="I38" s="58"/>
    </row>
    <row r="39" spans="1:9" s="15" customFormat="1" ht="10.5" x14ac:dyDescent="0.15">
      <c r="A39" s="17" t="s">
        <v>122</v>
      </c>
      <c r="B39" s="13"/>
      <c r="C39" s="23">
        <v>-601</v>
      </c>
      <c r="D39" s="18"/>
      <c r="E39" s="23">
        <v>-550</v>
      </c>
      <c r="F39" s="18"/>
      <c r="G39" s="23">
        <v>-1243</v>
      </c>
      <c r="H39" s="18"/>
      <c r="I39" s="23">
        <v>-970</v>
      </c>
    </row>
    <row r="40" spans="1:9" s="15" customFormat="1" ht="10.5" x14ac:dyDescent="0.15">
      <c r="A40" s="17" t="s">
        <v>123</v>
      </c>
      <c r="B40" s="13"/>
      <c r="C40" s="23">
        <v>-1660</v>
      </c>
      <c r="D40" s="18"/>
      <c r="E40" s="23">
        <v>-840</v>
      </c>
      <c r="F40" s="18"/>
      <c r="G40" s="23">
        <v>-3902</v>
      </c>
      <c r="H40" s="18"/>
      <c r="I40" s="23">
        <v>-1627</v>
      </c>
    </row>
    <row r="41" spans="1:9" s="15" customFormat="1" ht="10.5" x14ac:dyDescent="0.15">
      <c r="A41" s="22" t="s">
        <v>124</v>
      </c>
      <c r="B41" s="13"/>
      <c r="C41" s="43">
        <v>-2261</v>
      </c>
      <c r="D41" s="59"/>
      <c r="E41" s="43">
        <v>-1390</v>
      </c>
      <c r="F41" s="18"/>
      <c r="G41" s="43">
        <v>-5145</v>
      </c>
      <c r="H41" s="59"/>
      <c r="I41" s="43">
        <v>-2597</v>
      </c>
    </row>
    <row r="42" spans="1:9" s="29" customFormat="1" ht="6.75" x14ac:dyDescent="0.15">
      <c r="A42" s="40" t="s">
        <v>5</v>
      </c>
      <c r="B42" s="26"/>
      <c r="C42" s="27"/>
      <c r="D42" s="36"/>
      <c r="E42" s="27"/>
      <c r="F42" s="36"/>
      <c r="G42" s="27"/>
      <c r="H42" s="36"/>
      <c r="I42" s="27"/>
    </row>
    <row r="43" spans="1:9" s="15" customFormat="1" ht="10.5" x14ac:dyDescent="0.15">
      <c r="A43" s="22" t="s">
        <v>125</v>
      </c>
      <c r="B43" s="13"/>
      <c r="C43" s="23">
        <v>102668</v>
      </c>
      <c r="D43" s="18"/>
      <c r="E43" s="23">
        <v>86782</v>
      </c>
      <c r="F43" s="18"/>
      <c r="G43" s="23">
        <v>212442</v>
      </c>
      <c r="H43" s="18"/>
      <c r="I43" s="23">
        <v>184063</v>
      </c>
    </row>
    <row r="44" spans="1:9" s="29" customFormat="1" ht="6.75" x14ac:dyDescent="0.15">
      <c r="A44" s="40"/>
      <c r="B44" s="26"/>
      <c r="C44" s="27"/>
      <c r="D44" s="36"/>
      <c r="E44" s="27"/>
      <c r="F44" s="36"/>
      <c r="G44" s="27"/>
      <c r="H44" s="36"/>
      <c r="I44" s="27"/>
    </row>
    <row r="45" spans="1:9" s="15" customFormat="1" ht="10.5" x14ac:dyDescent="0.15">
      <c r="A45" s="17" t="s">
        <v>126</v>
      </c>
      <c r="B45" s="13"/>
      <c r="C45" s="23">
        <v>-3413</v>
      </c>
      <c r="D45" s="18"/>
      <c r="E45" s="56">
        <v>0</v>
      </c>
      <c r="F45" s="18"/>
      <c r="G45" s="23">
        <v>-6826</v>
      </c>
      <c r="H45" s="18"/>
      <c r="I45" s="56">
        <v>0</v>
      </c>
    </row>
    <row r="46" spans="1:9" s="15" customFormat="1" ht="11.25" thickBot="1" x14ac:dyDescent="0.2">
      <c r="A46" s="22" t="s">
        <v>127</v>
      </c>
      <c r="B46" s="18"/>
      <c r="C46" s="60">
        <v>99255</v>
      </c>
      <c r="D46" s="61"/>
      <c r="E46" s="62">
        <v>86782</v>
      </c>
      <c r="F46" s="18"/>
      <c r="G46" s="60">
        <v>205616</v>
      </c>
      <c r="H46" s="61"/>
      <c r="I46" s="62">
        <v>184063</v>
      </c>
    </row>
    <row r="47" spans="1:9" s="15" customFormat="1" ht="11.25" thickTop="1" x14ac:dyDescent="0.15">
      <c r="B47" s="63"/>
      <c r="D47" s="63"/>
      <c r="F47" s="63"/>
      <c r="H47" s="63"/>
    </row>
    <row r="48" spans="1:9" s="15" customFormat="1" ht="10.5" x14ac:dyDescent="0.15">
      <c r="B48" s="63"/>
      <c r="D48" s="63"/>
      <c r="F48" s="63"/>
      <c r="H48" s="63"/>
    </row>
    <row r="49" spans="1:6" ht="22.15" customHeight="1" x14ac:dyDescent="0.2">
      <c r="A49" s="46" t="s">
        <v>11</v>
      </c>
      <c r="B49" s="46"/>
      <c r="C49" s="46"/>
      <c r="D49" s="46"/>
      <c r="E49" s="46"/>
      <c r="F49" s="46"/>
    </row>
  </sheetData>
  <autoFilter ref="A9:I46" xr:uid="{00000000-0001-0000-0A00-000000000000}"/>
  <mergeCells count="7">
    <mergeCell ref="A49:F49"/>
    <mergeCell ref="A2:F2"/>
    <mergeCell ref="A3:F3"/>
    <mergeCell ref="A4:F4"/>
    <mergeCell ref="A5:F5"/>
    <mergeCell ref="C7:E7"/>
    <mergeCell ref="G7:I7"/>
  </mergeCells>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170F8C-BC20-4132-89A4-00F72400D9DF}">
  <dimension ref="A2:J76"/>
  <sheetViews>
    <sheetView showGridLines="0" zoomScaleNormal="100" workbookViewId="0">
      <selection activeCell="K52" sqref="K52"/>
    </sheetView>
  </sheetViews>
  <sheetFormatPr defaultColWidth="9.140625" defaultRowHeight="9" outlineLevelRow="1" x14ac:dyDescent="0.15"/>
  <cols>
    <col min="1" max="1" width="1.7109375" style="64" customWidth="1"/>
    <col min="2" max="2" width="49.28515625" style="65" customWidth="1"/>
    <col min="3" max="3" width="8" style="65" bestFit="1" customWidth="1"/>
    <col min="4" max="4" width="7.28515625" style="65" bestFit="1" customWidth="1"/>
    <col min="5" max="5" width="1.7109375" style="64" customWidth="1"/>
    <col min="6" max="6" width="7.7109375" style="65" bestFit="1" customWidth="1"/>
    <col min="7" max="7" width="7.28515625" style="65" bestFit="1" customWidth="1"/>
    <col min="8" max="8" width="1" style="65" customWidth="1"/>
    <col min="9" max="9" width="31.42578125" style="65" hidden="1" customWidth="1"/>
    <col min="10" max="10" width="0" style="65" hidden="1" customWidth="1"/>
    <col min="11" max="16384" width="9.140625" style="65"/>
  </cols>
  <sheetData>
    <row r="2" spans="1:8" ht="12.75" x14ac:dyDescent="0.2">
      <c r="B2" s="47" t="s">
        <v>12</v>
      </c>
      <c r="C2" s="47"/>
      <c r="D2" s="47"/>
      <c r="E2" s="47"/>
      <c r="F2" s="47"/>
      <c r="G2" s="47"/>
    </row>
    <row r="3" spans="1:8" ht="12.75" x14ac:dyDescent="0.2">
      <c r="B3" s="48" t="s">
        <v>8</v>
      </c>
      <c r="C3" s="48"/>
      <c r="D3" s="48"/>
      <c r="E3" s="48"/>
      <c r="F3" s="48"/>
      <c r="G3" s="48"/>
    </row>
    <row r="4" spans="1:8" ht="12.75" x14ac:dyDescent="0.2">
      <c r="B4" s="48" t="s">
        <v>2</v>
      </c>
      <c r="C4" s="48"/>
      <c r="D4" s="48"/>
      <c r="E4" s="48"/>
      <c r="F4" s="48"/>
      <c r="G4" s="48"/>
    </row>
    <row r="7" spans="1:8" ht="10.5" x14ac:dyDescent="0.15">
      <c r="A7" s="66"/>
      <c r="B7" s="67"/>
      <c r="C7" s="68" t="s">
        <v>9</v>
      </c>
      <c r="D7" s="68"/>
      <c r="E7" s="69"/>
      <c r="F7" s="68" t="s">
        <v>10</v>
      </c>
      <c r="G7" s="68"/>
      <c r="H7" s="15"/>
    </row>
    <row r="8" spans="1:8" ht="10.5" x14ac:dyDescent="0.15">
      <c r="A8" s="66" t="s">
        <v>5</v>
      </c>
      <c r="B8" s="67"/>
      <c r="C8" s="70">
        <v>2024</v>
      </c>
      <c r="D8" s="70">
        <v>2023</v>
      </c>
      <c r="E8" s="69"/>
      <c r="F8" s="70">
        <v>2024</v>
      </c>
      <c r="G8" s="70">
        <v>2023</v>
      </c>
      <c r="H8" s="15"/>
    </row>
    <row r="9" spans="1:8" ht="10.5" x14ac:dyDescent="0.15">
      <c r="A9" s="66" t="s">
        <v>13</v>
      </c>
      <c r="B9" s="71" t="s">
        <v>99</v>
      </c>
      <c r="C9" s="67"/>
      <c r="D9" s="67"/>
      <c r="E9" s="72"/>
      <c r="F9" s="67"/>
      <c r="G9" s="67"/>
      <c r="H9" s="15"/>
    </row>
    <row r="10" spans="1:8" ht="10.5" x14ac:dyDescent="0.15">
      <c r="A10" s="73" t="s">
        <v>14</v>
      </c>
      <c r="B10" s="74" t="s">
        <v>128</v>
      </c>
      <c r="C10" s="75">
        <v>245476</v>
      </c>
      <c r="D10" s="76">
        <v>213977</v>
      </c>
      <c r="E10" s="69"/>
      <c r="F10" s="75">
        <v>489611</v>
      </c>
      <c r="G10" s="76">
        <v>426907</v>
      </c>
      <c r="H10" s="15"/>
    </row>
    <row r="11" spans="1:8" ht="10.5" x14ac:dyDescent="0.15">
      <c r="A11" s="73" t="s">
        <v>14</v>
      </c>
      <c r="B11" s="74" t="s">
        <v>129</v>
      </c>
      <c r="C11" s="76">
        <v>84805</v>
      </c>
      <c r="D11" s="76">
        <v>74748</v>
      </c>
      <c r="E11" s="69"/>
      <c r="F11" s="76">
        <v>169828</v>
      </c>
      <c r="G11" s="76">
        <v>145974</v>
      </c>
      <c r="H11" s="15"/>
    </row>
    <row r="12" spans="1:8" ht="10.5" x14ac:dyDescent="0.15">
      <c r="A12" s="73" t="s">
        <v>14</v>
      </c>
      <c r="B12" s="74" t="s">
        <v>130</v>
      </c>
      <c r="C12" s="76">
        <v>1996</v>
      </c>
      <c r="D12" s="76">
        <v>1380</v>
      </c>
      <c r="E12" s="69"/>
      <c r="F12" s="76">
        <v>9803</v>
      </c>
      <c r="G12" s="76">
        <v>8410</v>
      </c>
      <c r="H12" s="15"/>
    </row>
    <row r="13" spans="1:8" ht="10.5" x14ac:dyDescent="0.15">
      <c r="A13" s="73" t="s">
        <v>14</v>
      </c>
      <c r="B13" s="74" t="s">
        <v>131</v>
      </c>
      <c r="C13" s="76">
        <v>1476</v>
      </c>
      <c r="D13" s="76">
        <v>504</v>
      </c>
      <c r="E13" s="69"/>
      <c r="F13" s="76">
        <v>3231</v>
      </c>
      <c r="G13" s="76">
        <v>5221</v>
      </c>
      <c r="H13" s="15"/>
    </row>
    <row r="14" spans="1:8" ht="10.5" x14ac:dyDescent="0.15">
      <c r="A14" s="73" t="s">
        <v>14</v>
      </c>
      <c r="B14" s="74" t="s">
        <v>132</v>
      </c>
      <c r="C14" s="76">
        <v>-1858</v>
      </c>
      <c r="D14" s="76">
        <v>-343</v>
      </c>
      <c r="E14" s="72"/>
      <c r="F14" s="76">
        <v>-3091</v>
      </c>
      <c r="G14" s="76">
        <v>1594</v>
      </c>
      <c r="H14" s="15"/>
    </row>
    <row r="15" spans="1:8" ht="10.5" x14ac:dyDescent="0.15">
      <c r="A15" s="73" t="s">
        <v>14</v>
      </c>
      <c r="B15" s="74" t="s">
        <v>133</v>
      </c>
      <c r="C15" s="76">
        <v>4389</v>
      </c>
      <c r="D15" s="76">
        <v>2562</v>
      </c>
      <c r="E15" s="69"/>
      <c r="F15" s="76">
        <v>8591</v>
      </c>
      <c r="G15" s="76">
        <v>5061</v>
      </c>
      <c r="H15" s="15"/>
    </row>
    <row r="16" spans="1:8" ht="10.5" x14ac:dyDescent="0.15">
      <c r="A16" s="66" t="s">
        <v>5</v>
      </c>
      <c r="B16" s="74" t="s">
        <v>134</v>
      </c>
      <c r="C16" s="76">
        <v>4120</v>
      </c>
      <c r="D16" s="76">
        <v>2879</v>
      </c>
      <c r="E16" s="69"/>
      <c r="F16" s="76">
        <v>9714</v>
      </c>
      <c r="G16" s="76">
        <v>5476</v>
      </c>
      <c r="H16" s="15"/>
    </row>
    <row r="17" spans="1:10" ht="10.5" x14ac:dyDescent="0.15">
      <c r="A17" s="66" t="s">
        <v>5</v>
      </c>
      <c r="B17" s="74" t="s">
        <v>135</v>
      </c>
      <c r="C17" s="77">
        <v>7441</v>
      </c>
      <c r="D17" s="77">
        <v>8751</v>
      </c>
      <c r="E17" s="69"/>
      <c r="F17" s="77">
        <v>13264</v>
      </c>
      <c r="G17" s="77">
        <v>14616</v>
      </c>
      <c r="H17" s="15"/>
    </row>
    <row r="18" spans="1:10" ht="12" customHeight="1" x14ac:dyDescent="0.15">
      <c r="A18" s="66" t="s">
        <v>5</v>
      </c>
      <c r="B18" s="78" t="s">
        <v>136</v>
      </c>
      <c r="C18" s="76">
        <v>347845</v>
      </c>
      <c r="D18" s="76">
        <v>304458</v>
      </c>
      <c r="E18" s="69"/>
      <c r="F18" s="76">
        <v>700951</v>
      </c>
      <c r="G18" s="76">
        <v>613259</v>
      </c>
      <c r="H18" s="15"/>
    </row>
    <row r="19" spans="1:10" s="29" customFormat="1" ht="6" customHeight="1" x14ac:dyDescent="0.15">
      <c r="A19" s="79" t="s">
        <v>5</v>
      </c>
      <c r="B19" s="25" t="s">
        <v>5</v>
      </c>
      <c r="C19" s="27"/>
      <c r="D19" s="27"/>
      <c r="E19" s="80"/>
      <c r="F19" s="27"/>
      <c r="G19" s="27"/>
      <c r="I19" s="65"/>
      <c r="J19" s="65"/>
    </row>
    <row r="20" spans="1:10" ht="12" customHeight="1" x14ac:dyDescent="0.15">
      <c r="A20" s="73" t="s">
        <v>14</v>
      </c>
      <c r="B20" s="74" t="s">
        <v>137</v>
      </c>
      <c r="C20" s="76">
        <v>2670</v>
      </c>
      <c r="D20" s="76">
        <v>2683</v>
      </c>
      <c r="E20" s="69"/>
      <c r="F20" s="76">
        <v>7020</v>
      </c>
      <c r="G20" s="76">
        <v>5821</v>
      </c>
      <c r="H20" s="15"/>
    </row>
    <row r="21" spans="1:10" s="29" customFormat="1" ht="6" customHeight="1" x14ac:dyDescent="0.15">
      <c r="A21" s="81" t="s">
        <v>5</v>
      </c>
      <c r="B21" s="25" t="s">
        <v>5</v>
      </c>
      <c r="C21" s="27"/>
      <c r="D21" s="27"/>
      <c r="E21" s="80"/>
      <c r="F21" s="27"/>
      <c r="G21" s="27"/>
      <c r="I21" s="65"/>
      <c r="J21" s="65"/>
    </row>
    <row r="22" spans="1:10" ht="12" customHeight="1" x14ac:dyDescent="0.15">
      <c r="A22" s="66" t="s">
        <v>5</v>
      </c>
      <c r="B22" s="74" t="s">
        <v>138</v>
      </c>
      <c r="C22" s="76">
        <v>3895</v>
      </c>
      <c r="D22" s="76">
        <v>3487</v>
      </c>
      <c r="E22" s="69"/>
      <c r="F22" s="76">
        <v>7856</v>
      </c>
      <c r="G22" s="76">
        <v>6945</v>
      </c>
      <c r="H22" s="15"/>
    </row>
    <row r="23" spans="1:10" ht="10.5" x14ac:dyDescent="0.15">
      <c r="A23" s="66" t="s">
        <v>5</v>
      </c>
      <c r="B23" s="74" t="s">
        <v>139</v>
      </c>
      <c r="C23" s="76">
        <v>1620</v>
      </c>
      <c r="D23" s="76">
        <v>1648</v>
      </c>
      <c r="E23" s="69"/>
      <c r="F23" s="76">
        <v>3222</v>
      </c>
      <c r="G23" s="76">
        <v>3277</v>
      </c>
      <c r="H23" s="15"/>
    </row>
    <row r="24" spans="1:10" ht="10.5" x14ac:dyDescent="0.15">
      <c r="A24" s="66" t="s">
        <v>5</v>
      </c>
      <c r="B24" s="74" t="s">
        <v>140</v>
      </c>
      <c r="C24" s="76">
        <v>1220</v>
      </c>
      <c r="D24" s="76">
        <v>1971</v>
      </c>
      <c r="E24" s="69"/>
      <c r="F24" s="76">
        <v>2053</v>
      </c>
      <c r="G24" s="76">
        <v>2922</v>
      </c>
      <c r="H24" s="15"/>
    </row>
    <row r="25" spans="1:10" ht="10.5" hidden="1" outlineLevel="1" x14ac:dyDescent="0.15">
      <c r="A25" s="66" t="s">
        <v>5</v>
      </c>
      <c r="B25" s="74" t="s">
        <v>141</v>
      </c>
      <c r="C25" s="82">
        <v>0</v>
      </c>
      <c r="D25" s="82">
        <v>0</v>
      </c>
      <c r="E25" s="69"/>
      <c r="F25" s="82">
        <v>0</v>
      </c>
      <c r="G25" s="76">
        <v>0</v>
      </c>
      <c r="H25" s="15"/>
    </row>
    <row r="26" spans="1:10" ht="10.5" collapsed="1" x14ac:dyDescent="0.15">
      <c r="A26" s="66" t="s">
        <v>5</v>
      </c>
      <c r="B26" s="78" t="s">
        <v>142</v>
      </c>
      <c r="C26" s="83">
        <v>6735</v>
      </c>
      <c r="D26" s="83">
        <v>7106</v>
      </c>
      <c r="E26" s="69"/>
      <c r="F26" s="83">
        <v>13131</v>
      </c>
      <c r="G26" s="83">
        <v>13144</v>
      </c>
      <c r="H26" s="15"/>
    </row>
    <row r="27" spans="1:10" s="29" customFormat="1" ht="6" customHeight="1" x14ac:dyDescent="0.15">
      <c r="A27" s="79" t="s">
        <v>5</v>
      </c>
      <c r="B27" s="25" t="s">
        <v>5</v>
      </c>
      <c r="C27" s="27"/>
      <c r="D27" s="27"/>
      <c r="E27" s="80"/>
      <c r="F27" s="27"/>
      <c r="G27" s="27"/>
      <c r="I27" s="65"/>
      <c r="J27" s="65"/>
    </row>
    <row r="28" spans="1:10" ht="10.5" x14ac:dyDescent="0.15">
      <c r="A28" s="66" t="s">
        <v>5</v>
      </c>
      <c r="B28" s="84" t="s">
        <v>143</v>
      </c>
      <c r="C28" s="85">
        <v>357250</v>
      </c>
      <c r="D28" s="86">
        <v>314247</v>
      </c>
      <c r="E28" s="69"/>
      <c r="F28" s="86">
        <v>721102</v>
      </c>
      <c r="G28" s="86">
        <v>632224</v>
      </c>
      <c r="H28" s="15"/>
    </row>
    <row r="29" spans="1:10" s="29" customFormat="1" ht="6" customHeight="1" x14ac:dyDescent="0.15">
      <c r="A29" s="79" t="s">
        <v>5</v>
      </c>
      <c r="B29" s="40" t="s">
        <v>5</v>
      </c>
      <c r="C29" s="87"/>
      <c r="D29" s="87"/>
      <c r="E29" s="80"/>
      <c r="F29" s="87"/>
      <c r="G29" s="87"/>
      <c r="I29" s="65"/>
      <c r="J29" s="65"/>
    </row>
    <row r="30" spans="1:10" ht="10.5" x14ac:dyDescent="0.15">
      <c r="A30" s="66" t="s">
        <v>5</v>
      </c>
      <c r="B30" s="88" t="s">
        <v>104</v>
      </c>
      <c r="C30" s="89"/>
      <c r="D30" s="89"/>
      <c r="E30" s="72"/>
      <c r="F30" s="89"/>
      <c r="G30" s="89"/>
      <c r="H30" s="15"/>
    </row>
    <row r="31" spans="1:10" ht="10.5" x14ac:dyDescent="0.15">
      <c r="A31" s="66" t="s">
        <v>5</v>
      </c>
      <c r="B31" s="74" t="s">
        <v>144</v>
      </c>
      <c r="C31" s="75">
        <v>100968</v>
      </c>
      <c r="D31" s="76">
        <v>83161</v>
      </c>
      <c r="E31" s="69"/>
      <c r="F31" s="76">
        <v>198553</v>
      </c>
      <c r="G31" s="76">
        <v>165868</v>
      </c>
      <c r="H31" s="15"/>
    </row>
    <row r="32" spans="1:10" s="29" customFormat="1" ht="6" customHeight="1" x14ac:dyDescent="0.15">
      <c r="A32" s="79" t="s">
        <v>5</v>
      </c>
      <c r="B32" s="25"/>
      <c r="C32" s="27"/>
      <c r="D32" s="27"/>
      <c r="E32" s="80"/>
      <c r="F32" s="27"/>
      <c r="G32" s="27"/>
      <c r="I32" s="65"/>
      <c r="J32" s="65"/>
    </row>
    <row r="33" spans="1:10" ht="10.5" x14ac:dyDescent="0.15">
      <c r="A33" s="73" t="s">
        <v>14</v>
      </c>
      <c r="B33" s="74" t="s">
        <v>145</v>
      </c>
      <c r="C33" s="76">
        <v>55434</v>
      </c>
      <c r="D33" s="76">
        <v>50584</v>
      </c>
      <c r="E33" s="69"/>
      <c r="F33" s="76">
        <v>113873</v>
      </c>
      <c r="G33" s="76">
        <v>97529</v>
      </c>
      <c r="H33" s="15"/>
    </row>
    <row r="34" spans="1:10" ht="10.5" x14ac:dyDescent="0.15">
      <c r="A34" s="73" t="s">
        <v>14</v>
      </c>
      <c r="B34" s="74" t="s">
        <v>146</v>
      </c>
      <c r="C34" s="76">
        <v>3251</v>
      </c>
      <c r="D34" s="76">
        <v>3077</v>
      </c>
      <c r="E34" s="69"/>
      <c r="F34" s="76">
        <v>7140</v>
      </c>
      <c r="G34" s="76">
        <v>6394</v>
      </c>
      <c r="H34" s="15"/>
    </row>
    <row r="35" spans="1:10" ht="10.5" x14ac:dyDescent="0.15">
      <c r="A35" s="73" t="s">
        <v>14</v>
      </c>
      <c r="B35" s="74" t="s">
        <v>147</v>
      </c>
      <c r="C35" s="82">
        <v>-65</v>
      </c>
      <c r="D35" s="82">
        <v>0</v>
      </c>
      <c r="E35" s="72"/>
      <c r="F35" s="82">
        <v>5</v>
      </c>
      <c r="G35" s="82">
        <v>0</v>
      </c>
      <c r="H35" s="15"/>
    </row>
    <row r="36" spans="1:10" ht="10.5" x14ac:dyDescent="0.15">
      <c r="A36" s="66" t="s">
        <v>5</v>
      </c>
      <c r="B36" s="74" t="s">
        <v>148</v>
      </c>
      <c r="C36" s="76">
        <v>336</v>
      </c>
      <c r="D36" s="76">
        <v>346</v>
      </c>
      <c r="E36" s="69"/>
      <c r="F36" s="76">
        <v>677</v>
      </c>
      <c r="G36" s="76">
        <v>719</v>
      </c>
      <c r="H36" s="15"/>
    </row>
    <row r="37" spans="1:10" ht="10.5" x14ac:dyDescent="0.15">
      <c r="A37" s="66" t="s">
        <v>5</v>
      </c>
      <c r="B37" s="74" t="s">
        <v>149</v>
      </c>
      <c r="C37" s="77">
        <v>535</v>
      </c>
      <c r="D37" s="77">
        <v>387</v>
      </c>
      <c r="E37" s="69"/>
      <c r="F37" s="77">
        <v>1070</v>
      </c>
      <c r="G37" s="77">
        <v>774</v>
      </c>
      <c r="H37" s="15"/>
    </row>
    <row r="38" spans="1:10" ht="10.5" x14ac:dyDescent="0.15">
      <c r="A38" s="66" t="s">
        <v>5</v>
      </c>
      <c r="B38" s="78" t="s">
        <v>150</v>
      </c>
      <c r="C38" s="76">
        <v>59491</v>
      </c>
      <c r="D38" s="76">
        <v>54394</v>
      </c>
      <c r="E38" s="69"/>
      <c r="F38" s="76">
        <v>122765</v>
      </c>
      <c r="G38" s="76">
        <v>105416</v>
      </c>
      <c r="H38" s="15"/>
    </row>
    <row r="39" spans="1:10" s="29" customFormat="1" ht="6" customHeight="1" x14ac:dyDescent="0.15">
      <c r="A39" s="79" t="s">
        <v>5</v>
      </c>
      <c r="B39" s="25"/>
      <c r="C39" s="27"/>
      <c r="D39" s="27"/>
      <c r="E39" s="80"/>
      <c r="F39" s="27"/>
      <c r="G39" s="27"/>
      <c r="I39" s="65"/>
      <c r="J39" s="65"/>
    </row>
    <row r="40" spans="1:10" ht="12" customHeight="1" x14ac:dyDescent="0.15">
      <c r="A40" s="73" t="s">
        <v>14</v>
      </c>
      <c r="B40" s="74" t="s">
        <v>151</v>
      </c>
      <c r="C40" s="76">
        <v>45478</v>
      </c>
      <c r="D40" s="76">
        <v>38509</v>
      </c>
      <c r="E40" s="69"/>
      <c r="F40" s="76">
        <v>89785</v>
      </c>
      <c r="G40" s="76">
        <v>76986</v>
      </c>
      <c r="H40" s="15"/>
    </row>
    <row r="41" spans="1:10" s="29" customFormat="1" ht="6" customHeight="1" x14ac:dyDescent="0.15">
      <c r="A41" s="81" t="s">
        <v>5</v>
      </c>
      <c r="B41" s="57"/>
      <c r="C41" s="27"/>
      <c r="D41" s="27"/>
      <c r="E41" s="80"/>
      <c r="F41" s="27"/>
      <c r="G41" s="27"/>
      <c r="I41" s="65"/>
      <c r="J41" s="65"/>
    </row>
    <row r="42" spans="1:10" ht="10.5" x14ac:dyDescent="0.15">
      <c r="A42" s="66" t="s">
        <v>5</v>
      </c>
      <c r="B42" s="74" t="s">
        <v>152</v>
      </c>
      <c r="C42" s="76">
        <v>23005</v>
      </c>
      <c r="D42" s="76">
        <v>22189</v>
      </c>
      <c r="E42" s="69"/>
      <c r="F42" s="76">
        <v>46003</v>
      </c>
      <c r="G42" s="76">
        <v>42964</v>
      </c>
      <c r="H42" s="15"/>
    </row>
    <row r="43" spans="1:10" ht="10.5" x14ac:dyDescent="0.15">
      <c r="A43" s="66" t="s">
        <v>5</v>
      </c>
      <c r="B43" s="74" t="s">
        <v>153</v>
      </c>
      <c r="C43" s="76">
        <v>4662</v>
      </c>
      <c r="D43" s="76">
        <v>4105</v>
      </c>
      <c r="E43" s="69"/>
      <c r="F43" s="76">
        <v>9302</v>
      </c>
      <c r="G43" s="76">
        <v>8924</v>
      </c>
      <c r="H43" s="15"/>
    </row>
    <row r="44" spans="1:10" ht="10.5" x14ac:dyDescent="0.15">
      <c r="A44" s="66" t="s">
        <v>5</v>
      </c>
      <c r="B44" s="74" t="s">
        <v>154</v>
      </c>
      <c r="C44" s="77">
        <v>-4035</v>
      </c>
      <c r="D44" s="77">
        <v>-2721</v>
      </c>
      <c r="E44" s="69"/>
      <c r="F44" s="77">
        <v>-7630</v>
      </c>
      <c r="G44" s="77">
        <v>-4483</v>
      </c>
      <c r="H44" s="15"/>
    </row>
    <row r="45" spans="1:10" ht="12" x14ac:dyDescent="0.2">
      <c r="A45" s="66" t="s">
        <v>5</v>
      </c>
      <c r="B45" s="78" t="s">
        <v>15</v>
      </c>
      <c r="C45" s="76">
        <v>23632</v>
      </c>
      <c r="D45" s="76">
        <v>23573</v>
      </c>
      <c r="E45" s="69"/>
      <c r="F45" s="76">
        <v>47675</v>
      </c>
      <c r="G45" s="76">
        <v>47405</v>
      </c>
      <c r="H45" s="15"/>
      <c r="I45" s="90" t="s">
        <v>155</v>
      </c>
      <c r="J45" s="91" t="b">
        <v>1</v>
      </c>
    </row>
    <row r="46" spans="1:10" ht="12" x14ac:dyDescent="0.2">
      <c r="A46" s="66" t="s">
        <v>5</v>
      </c>
      <c r="B46" s="74" t="s">
        <v>16</v>
      </c>
      <c r="C46" s="77">
        <v>606</v>
      </c>
      <c r="D46" s="77">
        <v>1492</v>
      </c>
      <c r="E46" s="69"/>
      <c r="F46" s="77">
        <v>2695</v>
      </c>
      <c r="G46" s="77">
        <v>2940</v>
      </c>
      <c r="H46" s="15"/>
      <c r="I46" s="90" t="s">
        <v>156</v>
      </c>
      <c r="J46" s="91" t="b">
        <v>1</v>
      </c>
    </row>
    <row r="47" spans="1:10" ht="12" customHeight="1" x14ac:dyDescent="0.15">
      <c r="A47" s="66" t="s">
        <v>5</v>
      </c>
      <c r="B47" s="78" t="s">
        <v>157</v>
      </c>
      <c r="C47" s="76">
        <v>24238</v>
      </c>
      <c r="D47" s="76">
        <v>25065</v>
      </c>
      <c r="E47" s="69"/>
      <c r="F47" s="76">
        <v>50370</v>
      </c>
      <c r="G47" s="76">
        <v>50345</v>
      </c>
      <c r="H47" s="15"/>
    </row>
    <row r="48" spans="1:10" s="29" customFormat="1" ht="6" customHeight="1" x14ac:dyDescent="0.15">
      <c r="A48" s="79" t="s">
        <v>5</v>
      </c>
      <c r="B48" s="25"/>
      <c r="C48" s="27"/>
      <c r="D48" s="27"/>
      <c r="E48" s="80"/>
      <c r="F48" s="27"/>
      <c r="G48" s="27"/>
      <c r="I48" s="65"/>
      <c r="J48" s="65"/>
    </row>
    <row r="49" spans="1:10" ht="12" customHeight="1" x14ac:dyDescent="0.15">
      <c r="A49" s="66" t="s">
        <v>5</v>
      </c>
      <c r="B49" s="74" t="s">
        <v>158</v>
      </c>
      <c r="C49" s="76">
        <v>733</v>
      </c>
      <c r="D49" s="76">
        <v>1361</v>
      </c>
      <c r="E49" s="69"/>
      <c r="F49" s="76">
        <v>1093</v>
      </c>
      <c r="G49" s="76">
        <v>2334</v>
      </c>
      <c r="H49" s="15"/>
    </row>
    <row r="50" spans="1:10" ht="10.5" x14ac:dyDescent="0.15">
      <c r="A50" s="66" t="s">
        <v>5</v>
      </c>
      <c r="B50" s="74" t="s">
        <v>159</v>
      </c>
      <c r="C50" s="82">
        <v>200</v>
      </c>
      <c r="D50" s="82">
        <v>321</v>
      </c>
      <c r="E50" s="69"/>
      <c r="F50" s="76">
        <v>-78</v>
      </c>
      <c r="G50" s="76">
        <v>-1149</v>
      </c>
      <c r="H50" s="15"/>
    </row>
    <row r="51" spans="1:10" ht="10.5" x14ac:dyDescent="0.15">
      <c r="A51" s="66"/>
      <c r="B51" s="74" t="s">
        <v>160</v>
      </c>
      <c r="C51" s="82">
        <v>2133</v>
      </c>
      <c r="D51" s="82">
        <v>0</v>
      </c>
      <c r="E51" s="69"/>
      <c r="F51" s="82">
        <v>4694</v>
      </c>
      <c r="G51" s="82">
        <v>0</v>
      </c>
      <c r="H51" s="15"/>
    </row>
    <row r="52" spans="1:10" ht="12" customHeight="1" x14ac:dyDescent="0.15">
      <c r="A52" s="66" t="s">
        <v>5</v>
      </c>
      <c r="B52" s="78" t="s">
        <v>161</v>
      </c>
      <c r="C52" s="83">
        <v>3066</v>
      </c>
      <c r="D52" s="83">
        <v>1682</v>
      </c>
      <c r="E52" s="69"/>
      <c r="F52" s="83">
        <v>5709</v>
      </c>
      <c r="G52" s="83">
        <v>1185</v>
      </c>
      <c r="H52" s="15"/>
    </row>
    <row r="53" spans="1:10" s="29" customFormat="1" ht="6" customHeight="1" x14ac:dyDescent="0.15">
      <c r="A53" s="79" t="s">
        <v>5</v>
      </c>
      <c r="B53" s="25"/>
      <c r="C53" s="27"/>
      <c r="D53" s="27"/>
      <c r="E53" s="80"/>
      <c r="F53" s="27"/>
      <c r="G53" s="27"/>
      <c r="I53" s="65"/>
      <c r="J53" s="65"/>
    </row>
    <row r="54" spans="1:10" ht="12" customHeight="1" x14ac:dyDescent="0.15">
      <c r="A54" s="66" t="s">
        <v>5</v>
      </c>
      <c r="B54" s="84" t="s">
        <v>162</v>
      </c>
      <c r="C54" s="85">
        <v>233241</v>
      </c>
      <c r="D54" s="86">
        <v>202811</v>
      </c>
      <c r="E54" s="69"/>
      <c r="F54" s="86">
        <v>467182</v>
      </c>
      <c r="G54" s="86">
        <v>399800</v>
      </c>
      <c r="H54" s="15"/>
    </row>
    <row r="55" spans="1:10" s="29" customFormat="1" x14ac:dyDescent="0.15">
      <c r="A55" s="79" t="s">
        <v>5</v>
      </c>
      <c r="B55" s="40" t="s">
        <v>5</v>
      </c>
      <c r="C55" s="87"/>
      <c r="D55" s="87"/>
      <c r="E55" s="80"/>
      <c r="F55" s="87"/>
      <c r="G55" s="87"/>
      <c r="I55" s="65"/>
      <c r="J55" s="65"/>
    </row>
    <row r="56" spans="1:10" ht="10.5" x14ac:dyDescent="0.15">
      <c r="A56" s="66" t="s">
        <v>5</v>
      </c>
      <c r="B56" s="88" t="s">
        <v>111</v>
      </c>
      <c r="C56" s="89"/>
      <c r="D56" s="89"/>
      <c r="E56" s="72"/>
      <c r="F56" s="89"/>
      <c r="G56" s="89"/>
      <c r="H56" s="15"/>
    </row>
    <row r="57" spans="1:10" ht="10.5" x14ac:dyDescent="0.15">
      <c r="A57" s="66" t="s">
        <v>5</v>
      </c>
      <c r="B57" s="74" t="s">
        <v>163</v>
      </c>
      <c r="C57" s="75">
        <v>45250</v>
      </c>
      <c r="D57" s="76">
        <v>37127</v>
      </c>
      <c r="E57" s="69"/>
      <c r="F57" s="76">
        <v>89643</v>
      </c>
      <c r="G57" s="76">
        <v>73638</v>
      </c>
      <c r="H57" s="15"/>
    </row>
    <row r="58" spans="1:10" ht="10.5" x14ac:dyDescent="0.15">
      <c r="A58" s="66" t="s">
        <v>5</v>
      </c>
      <c r="B58" s="74" t="s">
        <v>164</v>
      </c>
      <c r="C58" s="76">
        <v>148</v>
      </c>
      <c r="D58" s="76">
        <v>110</v>
      </c>
      <c r="E58" s="69"/>
      <c r="F58" s="76">
        <v>257</v>
      </c>
      <c r="G58" s="76">
        <v>219</v>
      </c>
      <c r="H58" s="15"/>
    </row>
    <row r="59" spans="1:10" ht="10.5" x14ac:dyDescent="0.15">
      <c r="A59" s="66" t="s">
        <v>5</v>
      </c>
      <c r="B59" s="74" t="s">
        <v>165</v>
      </c>
      <c r="C59" s="76">
        <v>1668</v>
      </c>
      <c r="D59" s="76">
        <v>1382</v>
      </c>
      <c r="E59" s="69"/>
      <c r="F59" s="76">
        <v>3486</v>
      </c>
      <c r="G59" s="76">
        <v>2777</v>
      </c>
      <c r="H59" s="15"/>
    </row>
    <row r="60" spans="1:10" ht="10.5" x14ac:dyDescent="0.15">
      <c r="A60" s="66" t="s">
        <v>5</v>
      </c>
      <c r="B60" s="74" t="s">
        <v>166</v>
      </c>
      <c r="C60" s="76">
        <v>1650</v>
      </c>
      <c r="D60" s="76">
        <v>9</v>
      </c>
      <c r="E60" s="69"/>
      <c r="F60" s="82">
        <v>2479</v>
      </c>
      <c r="G60" s="56">
        <v>0</v>
      </c>
      <c r="H60" s="15"/>
    </row>
    <row r="61" spans="1:10" ht="10.5" x14ac:dyDescent="0.15">
      <c r="A61" s="66" t="s">
        <v>5</v>
      </c>
      <c r="B61" s="74" t="s">
        <v>167</v>
      </c>
      <c r="C61" s="76">
        <v>-1520</v>
      </c>
      <c r="D61" s="76">
        <v>-1284</v>
      </c>
      <c r="E61" s="69"/>
      <c r="F61" s="76">
        <v>-3176</v>
      </c>
      <c r="G61" s="76">
        <v>-2534</v>
      </c>
      <c r="H61" s="15"/>
    </row>
    <row r="62" spans="1:10" ht="12" customHeight="1" x14ac:dyDescent="0.15">
      <c r="A62" s="66" t="s">
        <v>5</v>
      </c>
      <c r="B62" s="74" t="s">
        <v>168</v>
      </c>
      <c r="C62" s="76">
        <v>-4018</v>
      </c>
      <c r="D62" s="76">
        <v>-388</v>
      </c>
      <c r="E62" s="69"/>
      <c r="F62" s="76">
        <v>-6643</v>
      </c>
      <c r="G62" s="76">
        <v>-751</v>
      </c>
      <c r="H62" s="15"/>
    </row>
    <row r="63" spans="1:10" ht="12" customHeight="1" x14ac:dyDescent="0.15">
      <c r="A63" s="66" t="s">
        <v>5</v>
      </c>
      <c r="B63" s="78" t="s">
        <v>169</v>
      </c>
      <c r="C63" s="83">
        <v>43178</v>
      </c>
      <c r="D63" s="83">
        <v>36956</v>
      </c>
      <c r="E63" s="69"/>
      <c r="F63" s="83">
        <v>86046</v>
      </c>
      <c r="G63" s="83">
        <v>73349</v>
      </c>
      <c r="H63" s="15"/>
    </row>
    <row r="64" spans="1:10" s="29" customFormat="1" ht="6" customHeight="1" x14ac:dyDescent="0.15">
      <c r="A64" s="79" t="s">
        <v>5</v>
      </c>
      <c r="B64" s="25"/>
      <c r="C64" s="27"/>
      <c r="D64" s="27"/>
      <c r="E64" s="80"/>
      <c r="F64" s="27"/>
      <c r="G64" s="27"/>
      <c r="I64" s="65"/>
      <c r="J64" s="65"/>
    </row>
    <row r="65" spans="1:10" ht="10.5" hidden="1" outlineLevel="1" x14ac:dyDescent="0.15">
      <c r="A65" s="66" t="s">
        <v>5</v>
      </c>
      <c r="B65" s="74" t="s">
        <v>170</v>
      </c>
      <c r="C65" s="82">
        <v>0</v>
      </c>
      <c r="D65" s="76">
        <v>0</v>
      </c>
      <c r="E65" s="69"/>
      <c r="F65" s="82">
        <v>0</v>
      </c>
      <c r="G65" s="76">
        <v>0</v>
      </c>
      <c r="H65" s="15"/>
    </row>
    <row r="66" spans="1:10" ht="10.5" collapsed="1" x14ac:dyDescent="0.15">
      <c r="A66" s="66" t="s">
        <v>5</v>
      </c>
      <c r="B66" s="74" t="s">
        <v>171</v>
      </c>
      <c r="C66" s="76">
        <v>-11081</v>
      </c>
      <c r="D66" s="76">
        <v>-81</v>
      </c>
      <c r="E66" s="69"/>
      <c r="F66" s="76">
        <v>-22484</v>
      </c>
      <c r="G66" s="76">
        <v>-331</v>
      </c>
      <c r="H66" s="15"/>
    </row>
    <row r="67" spans="1:10" ht="10.5" x14ac:dyDescent="0.15">
      <c r="A67" s="66"/>
      <c r="B67" s="74" t="s">
        <v>172</v>
      </c>
      <c r="C67" s="56">
        <v>0</v>
      </c>
      <c r="D67" s="56">
        <v>0</v>
      </c>
      <c r="E67" s="69"/>
      <c r="F67" s="76">
        <v>180</v>
      </c>
      <c r="G67" s="56">
        <v>0</v>
      </c>
      <c r="H67" s="15"/>
    </row>
    <row r="68" spans="1:10" ht="12" customHeight="1" x14ac:dyDescent="0.2">
      <c r="A68" s="66" t="s">
        <v>5</v>
      </c>
      <c r="B68" s="74" t="s">
        <v>17</v>
      </c>
      <c r="C68" s="76">
        <v>-703</v>
      </c>
      <c r="D68" s="76">
        <v>-1742</v>
      </c>
      <c r="E68" s="69"/>
      <c r="F68" s="76">
        <v>-3134</v>
      </c>
      <c r="G68" s="76">
        <v>-3469</v>
      </c>
      <c r="H68" s="15"/>
      <c r="I68" s="90" t="s">
        <v>173</v>
      </c>
      <c r="J68" s="91" t="b">
        <v>1</v>
      </c>
    </row>
    <row r="69" spans="1:10" s="29" customFormat="1" ht="6" customHeight="1" x14ac:dyDescent="0.15">
      <c r="A69" s="79"/>
      <c r="B69" s="57"/>
      <c r="C69" s="92"/>
      <c r="D69" s="92"/>
      <c r="E69" s="80"/>
      <c r="F69" s="92"/>
      <c r="G69" s="92"/>
      <c r="I69" s="65"/>
      <c r="J69" s="65"/>
    </row>
    <row r="70" spans="1:10" ht="12" customHeight="1" x14ac:dyDescent="0.15">
      <c r="A70" s="66" t="s">
        <v>5</v>
      </c>
      <c r="B70" s="78" t="s">
        <v>174</v>
      </c>
      <c r="C70" s="85">
        <v>31394</v>
      </c>
      <c r="D70" s="86">
        <v>35133</v>
      </c>
      <c r="E70" s="69"/>
      <c r="F70" s="86">
        <v>60608</v>
      </c>
      <c r="G70" s="86">
        <v>69549</v>
      </c>
      <c r="H70" s="15"/>
    </row>
    <row r="71" spans="1:10" ht="10.5" x14ac:dyDescent="0.15">
      <c r="A71" s="66"/>
      <c r="B71" s="93"/>
      <c r="C71" s="93"/>
      <c r="D71" s="93"/>
      <c r="E71" s="66"/>
      <c r="F71" s="93"/>
      <c r="G71" s="93"/>
      <c r="H71" s="15"/>
    </row>
    <row r="73" spans="1:10" ht="10.5" x14ac:dyDescent="0.15">
      <c r="B73" s="46" t="s">
        <v>18</v>
      </c>
      <c r="C73" s="46"/>
      <c r="D73" s="46"/>
      <c r="E73" s="46"/>
      <c r="F73" s="46"/>
      <c r="G73" s="46"/>
    </row>
    <row r="74" spans="1:10" ht="10.5" x14ac:dyDescent="0.15">
      <c r="B74" s="46" t="s">
        <v>19</v>
      </c>
      <c r="C74" s="46"/>
      <c r="D74" s="46"/>
      <c r="E74" s="46"/>
      <c r="F74" s="46"/>
      <c r="G74" s="46"/>
    </row>
    <row r="75" spans="1:10" ht="37.9" customHeight="1" x14ac:dyDescent="0.15">
      <c r="B75" s="46" t="s">
        <v>20</v>
      </c>
      <c r="C75" s="46"/>
      <c r="D75" s="46"/>
      <c r="E75" s="46"/>
      <c r="F75" s="46"/>
      <c r="G75" s="46"/>
    </row>
    <row r="76" spans="1:10" ht="25.9" customHeight="1" x14ac:dyDescent="0.15">
      <c r="B76" s="46" t="s">
        <v>21</v>
      </c>
      <c r="C76" s="46"/>
      <c r="D76" s="46"/>
      <c r="E76" s="46"/>
      <c r="F76" s="46"/>
      <c r="G76" s="46"/>
    </row>
  </sheetData>
  <autoFilter ref="A9:H71" xr:uid="{00000000-0001-0000-0B00-000000000000}"/>
  <mergeCells count="9">
    <mergeCell ref="B74:G74"/>
    <mergeCell ref="B75:G75"/>
    <mergeCell ref="B76:G76"/>
    <mergeCell ref="B2:G2"/>
    <mergeCell ref="B3:G3"/>
    <mergeCell ref="B4:G4"/>
    <mergeCell ref="C7:D7"/>
    <mergeCell ref="F7:G7"/>
    <mergeCell ref="B73:G73"/>
  </mergeCells>
  <conditionalFormatting sqref="J45:J46">
    <cfRule type="containsText" dxfId="24" priority="2" operator="containsText" text="false">
      <formula>NOT(ISERROR(SEARCH("false",J45)))</formula>
    </cfRule>
  </conditionalFormatting>
  <conditionalFormatting sqref="J68">
    <cfRule type="containsText" dxfId="23" priority="1" operator="containsText" text="false">
      <formula>NOT(ISERROR(SEARCH("false",J68)))</formula>
    </cfRule>
  </conditionalFormatting>
  <pageMargins left="0.7" right="0.7" top="0.75" bottom="0.75" header="0.3" footer="0.3"/>
  <pageSetup orientation="portrait"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0281AC-AAEE-41C2-8188-263B6773388D}">
  <dimension ref="A2:J40"/>
  <sheetViews>
    <sheetView showGridLines="0" zoomScaleNormal="100" workbookViewId="0">
      <selection activeCell="I17" sqref="I17"/>
    </sheetView>
  </sheetViews>
  <sheetFormatPr defaultColWidth="9.140625" defaultRowHeight="10.5" x14ac:dyDescent="0.15"/>
  <cols>
    <col min="1" max="1" width="38.42578125" style="15" customWidth="1"/>
    <col min="2" max="2" width="1.7109375" style="63" customWidth="1"/>
    <col min="3" max="3" width="15.7109375" style="15" customWidth="1"/>
    <col min="4" max="4" width="1.7109375" style="63" customWidth="1"/>
    <col min="5" max="5" width="15.7109375" style="15" customWidth="1"/>
    <col min="6" max="6" width="1.7109375" style="63" customWidth="1"/>
    <col min="7" max="7" width="15.7109375" style="15" customWidth="1"/>
    <col min="8" max="8" width="1.7109375" style="63" customWidth="1"/>
    <col min="9" max="9" width="15.7109375" style="15" customWidth="1"/>
    <col min="10" max="16384" width="9.140625" style="15"/>
  </cols>
  <sheetData>
    <row r="2" spans="1:10" ht="12.75" x14ac:dyDescent="0.2">
      <c r="A2" s="4" t="s">
        <v>22</v>
      </c>
      <c r="B2" s="4"/>
      <c r="C2" s="4"/>
      <c r="D2" s="4"/>
      <c r="E2" s="4"/>
      <c r="F2" s="4"/>
    </row>
    <row r="3" spans="1:10" ht="12.75" x14ac:dyDescent="0.2">
      <c r="A3" s="5" t="s">
        <v>1</v>
      </c>
      <c r="B3" s="5"/>
      <c r="C3" s="5"/>
      <c r="D3" s="5"/>
      <c r="E3" s="5"/>
      <c r="F3" s="5"/>
    </row>
    <row r="4" spans="1:10" ht="12.75" x14ac:dyDescent="0.2">
      <c r="A4" s="6" t="s">
        <v>2</v>
      </c>
      <c r="B4" s="6"/>
      <c r="C4" s="6"/>
      <c r="D4" s="6"/>
      <c r="E4" s="6"/>
      <c r="F4" s="6"/>
    </row>
    <row r="6" spans="1:10" s="96" customFormat="1" ht="14.25" customHeight="1" x14ac:dyDescent="0.15">
      <c r="A6" s="7"/>
      <c r="B6" s="94"/>
      <c r="C6" s="95" t="s">
        <v>23</v>
      </c>
      <c r="D6" s="95"/>
      <c r="E6" s="95"/>
      <c r="F6" s="50"/>
      <c r="G6" s="95" t="s">
        <v>24</v>
      </c>
      <c r="H6" s="95"/>
      <c r="I6" s="95"/>
    </row>
    <row r="7" spans="1:10" s="96" customFormat="1" x14ac:dyDescent="0.15">
      <c r="A7" s="7"/>
      <c r="B7" s="94"/>
      <c r="C7" s="8">
        <v>2024</v>
      </c>
      <c r="D7" s="97"/>
      <c r="E7" s="8">
        <v>2023</v>
      </c>
      <c r="F7" s="97"/>
      <c r="G7" s="8">
        <v>2024</v>
      </c>
      <c r="H7" s="97"/>
      <c r="I7" s="8">
        <v>2023</v>
      </c>
    </row>
    <row r="8" spans="1:10" x14ac:dyDescent="0.15">
      <c r="A8" s="98" t="s">
        <v>4</v>
      </c>
      <c r="B8" s="99"/>
      <c r="C8" s="14"/>
      <c r="D8" s="13"/>
      <c r="E8" s="14"/>
      <c r="F8" s="13"/>
      <c r="G8" s="14"/>
      <c r="H8" s="13"/>
      <c r="I8" s="14"/>
    </row>
    <row r="9" spans="1:10" x14ac:dyDescent="0.15">
      <c r="A9" s="100" t="s">
        <v>57</v>
      </c>
      <c r="B9" s="18"/>
      <c r="C9" s="19">
        <v>-100497</v>
      </c>
      <c r="D9" s="18"/>
      <c r="E9" s="23">
        <v>-104170</v>
      </c>
      <c r="F9" s="18"/>
      <c r="G9" s="19">
        <v>1321671</v>
      </c>
      <c r="H9" s="18"/>
      <c r="I9" s="23">
        <v>1289503</v>
      </c>
    </row>
    <row r="10" spans="1:10" x14ac:dyDescent="0.15">
      <c r="A10" s="100" t="s">
        <v>58</v>
      </c>
      <c r="B10" s="18"/>
      <c r="C10" s="21">
        <v>-16722</v>
      </c>
      <c r="D10" s="54"/>
      <c r="E10" s="21">
        <v>-18198</v>
      </c>
      <c r="F10" s="18"/>
      <c r="G10" s="21">
        <v>503547</v>
      </c>
      <c r="H10" s="54"/>
      <c r="I10" s="21">
        <v>488402</v>
      </c>
    </row>
    <row r="11" spans="1:10" x14ac:dyDescent="0.15">
      <c r="A11" s="17" t="s">
        <v>59</v>
      </c>
      <c r="B11" s="18"/>
      <c r="C11" s="23">
        <v>-83775</v>
      </c>
      <c r="D11" s="18"/>
      <c r="E11" s="23">
        <v>-85972</v>
      </c>
      <c r="F11" s="18"/>
      <c r="G11" s="23">
        <v>818124</v>
      </c>
      <c r="H11" s="18"/>
      <c r="I11" s="23">
        <v>801101</v>
      </c>
    </row>
    <row r="12" spans="1:10" x14ac:dyDescent="0.15">
      <c r="A12" s="100" t="s">
        <v>60</v>
      </c>
      <c r="B12" s="18"/>
      <c r="C12" s="101">
        <v>-2704</v>
      </c>
      <c r="D12" s="54"/>
      <c r="E12" s="101">
        <v>-2614</v>
      </c>
      <c r="F12" s="18"/>
      <c r="G12" s="21">
        <v>35471</v>
      </c>
      <c r="H12" s="54"/>
      <c r="I12" s="101">
        <v>34526</v>
      </c>
    </row>
    <row r="13" spans="1:10" x14ac:dyDescent="0.15">
      <c r="A13" s="17" t="s">
        <v>62</v>
      </c>
      <c r="B13" s="18"/>
      <c r="C13" s="23">
        <v>-86479</v>
      </c>
      <c r="D13" s="18"/>
      <c r="E13" s="23">
        <v>-88586</v>
      </c>
      <c r="F13" s="18"/>
      <c r="G13" s="23">
        <v>853595</v>
      </c>
      <c r="H13" s="18"/>
      <c r="I13" s="23">
        <v>835627</v>
      </c>
    </row>
    <row r="14" spans="1:10" s="29" customFormat="1" x14ac:dyDescent="0.15">
      <c r="A14" s="25" t="s">
        <v>5</v>
      </c>
      <c r="B14" s="36"/>
      <c r="C14" s="27"/>
      <c r="D14" s="36"/>
      <c r="E14" s="27"/>
      <c r="F14" s="36"/>
      <c r="G14" s="27"/>
      <c r="H14" s="36"/>
      <c r="I14" s="27"/>
      <c r="J14" s="15"/>
    </row>
    <row r="15" spans="1:10" x14ac:dyDescent="0.15">
      <c r="A15" s="100" t="s">
        <v>64</v>
      </c>
      <c r="B15" s="18"/>
      <c r="C15" s="23">
        <v>-62849</v>
      </c>
      <c r="D15" s="18"/>
      <c r="E15" s="23">
        <v>-66036</v>
      </c>
      <c r="F15" s="18"/>
      <c r="G15" s="23">
        <v>21518</v>
      </c>
      <c r="H15" s="18"/>
      <c r="I15" s="23">
        <v>14940</v>
      </c>
    </row>
    <row r="16" spans="1:10" s="29" customFormat="1" x14ac:dyDescent="0.15">
      <c r="A16" s="102"/>
      <c r="B16" s="36"/>
      <c r="C16" s="27"/>
      <c r="D16" s="36"/>
      <c r="E16" s="27"/>
      <c r="F16" s="36"/>
      <c r="G16" s="27"/>
      <c r="H16" s="36"/>
      <c r="I16" s="27"/>
      <c r="J16" s="15"/>
    </row>
    <row r="17" spans="1:10" x14ac:dyDescent="0.15">
      <c r="A17" s="100" t="s">
        <v>65</v>
      </c>
      <c r="B17" s="18"/>
      <c r="C17" s="23">
        <v>-336</v>
      </c>
      <c r="D17" s="18"/>
      <c r="E17" s="23">
        <v>-75</v>
      </c>
      <c r="F17" s="18"/>
      <c r="G17" s="23">
        <v>2843</v>
      </c>
      <c r="H17" s="18"/>
      <c r="I17" s="23">
        <v>5542</v>
      </c>
    </row>
    <row r="18" spans="1:10" x14ac:dyDescent="0.15">
      <c r="A18" s="100" t="s">
        <v>66</v>
      </c>
      <c r="B18" s="18"/>
      <c r="C18" s="23">
        <v>-2750</v>
      </c>
      <c r="D18" s="18"/>
      <c r="E18" s="23">
        <v>-2192</v>
      </c>
      <c r="F18" s="18"/>
      <c r="G18" s="23">
        <v>22000</v>
      </c>
      <c r="H18" s="18"/>
      <c r="I18" s="23">
        <v>22050</v>
      </c>
    </row>
    <row r="19" spans="1:10" x14ac:dyDescent="0.15">
      <c r="A19" s="100" t="s">
        <v>67</v>
      </c>
      <c r="B19" s="18"/>
      <c r="C19" s="101">
        <v>-106</v>
      </c>
      <c r="D19" s="101"/>
      <c r="E19" s="101">
        <v>-241</v>
      </c>
      <c r="F19" s="18"/>
      <c r="G19" s="101">
        <v>1427</v>
      </c>
      <c r="H19" s="101"/>
      <c r="I19" s="101">
        <v>594</v>
      </c>
    </row>
    <row r="20" spans="1:10" x14ac:dyDescent="0.15">
      <c r="A20" s="17" t="s">
        <v>68</v>
      </c>
      <c r="B20" s="18"/>
      <c r="C20" s="23">
        <v>-3192</v>
      </c>
      <c r="D20" s="18"/>
      <c r="E20" s="23">
        <v>-2508</v>
      </c>
      <c r="F20" s="18"/>
      <c r="G20" s="23">
        <v>26270</v>
      </c>
      <c r="H20" s="18"/>
      <c r="I20" s="23">
        <v>28186</v>
      </c>
    </row>
    <row r="21" spans="1:10" s="29" customFormat="1" x14ac:dyDescent="0.15">
      <c r="A21" s="102"/>
      <c r="B21" s="36"/>
      <c r="C21" s="27"/>
      <c r="D21" s="36"/>
      <c r="E21" s="27"/>
      <c r="F21" s="36"/>
      <c r="G21" s="27"/>
      <c r="H21" s="36"/>
      <c r="I21" s="27"/>
      <c r="J21" s="15"/>
    </row>
    <row r="22" spans="1:10" x14ac:dyDescent="0.15">
      <c r="A22" s="100" t="s">
        <v>69</v>
      </c>
      <c r="B22" s="18"/>
      <c r="C22" s="23">
        <v>-1904</v>
      </c>
      <c r="D22" s="18"/>
      <c r="E22" s="23">
        <v>-1293</v>
      </c>
      <c r="F22" s="18"/>
      <c r="G22" s="23">
        <v>16977</v>
      </c>
      <c r="H22" s="18"/>
      <c r="I22" s="23">
        <v>16934</v>
      </c>
    </row>
    <row r="23" spans="1:10" x14ac:dyDescent="0.15">
      <c r="A23" s="100" t="s">
        <v>70</v>
      </c>
      <c r="B23" s="18"/>
      <c r="C23" s="23">
        <v>-1117</v>
      </c>
      <c r="D23" s="18"/>
      <c r="E23" s="23">
        <v>-1218</v>
      </c>
      <c r="F23" s="18"/>
      <c r="G23" s="23">
        <v>3910</v>
      </c>
      <c r="H23" s="18"/>
      <c r="I23" s="23">
        <v>4391</v>
      </c>
    </row>
    <row r="24" spans="1:10" x14ac:dyDescent="0.15">
      <c r="A24" s="100" t="s">
        <v>71</v>
      </c>
      <c r="B24" s="18"/>
      <c r="C24" s="23">
        <v>-1662</v>
      </c>
      <c r="D24" s="18"/>
      <c r="E24" s="23">
        <v>-1697</v>
      </c>
      <c r="F24" s="18"/>
      <c r="G24" s="23">
        <v>4755</v>
      </c>
      <c r="H24" s="18"/>
      <c r="I24" s="23">
        <v>4817</v>
      </c>
    </row>
    <row r="25" spans="1:10" x14ac:dyDescent="0.15">
      <c r="A25" s="100" t="s">
        <v>72</v>
      </c>
      <c r="B25" s="18"/>
      <c r="C25" s="23">
        <v>-1180</v>
      </c>
      <c r="D25" s="18"/>
      <c r="E25" s="23">
        <v>-797</v>
      </c>
      <c r="F25" s="18"/>
      <c r="G25" s="23">
        <v>33912</v>
      </c>
      <c r="H25" s="18"/>
      <c r="I25" s="23">
        <v>31532</v>
      </c>
    </row>
    <row r="26" spans="1:10" s="29" customFormat="1" x14ac:dyDescent="0.15">
      <c r="A26" s="102" t="s">
        <v>5</v>
      </c>
      <c r="B26" s="36"/>
      <c r="C26" s="103"/>
      <c r="D26" s="104"/>
      <c r="E26" s="103"/>
      <c r="F26" s="36"/>
      <c r="G26" s="103"/>
      <c r="H26" s="104"/>
      <c r="I26" s="103"/>
      <c r="J26" s="15"/>
    </row>
    <row r="27" spans="1:10" ht="11.25" thickBot="1" x14ac:dyDescent="0.2">
      <c r="A27" s="32" t="s">
        <v>73</v>
      </c>
      <c r="B27" s="18"/>
      <c r="C27" s="33">
        <v>-158383</v>
      </c>
      <c r="D27" s="105"/>
      <c r="E27" s="34">
        <v>-162135</v>
      </c>
      <c r="F27" s="18"/>
      <c r="G27" s="33">
        <v>960937</v>
      </c>
      <c r="H27" s="105"/>
      <c r="I27" s="34">
        <v>936427</v>
      </c>
    </row>
    <row r="28" spans="1:10" s="29" customFormat="1" ht="11.25" thickTop="1" x14ac:dyDescent="0.15">
      <c r="A28" s="102" t="s">
        <v>5</v>
      </c>
      <c r="B28" s="36"/>
      <c r="C28" s="106"/>
      <c r="D28" s="36"/>
      <c r="E28" s="106"/>
      <c r="F28" s="36"/>
      <c r="G28" s="106"/>
      <c r="H28" s="36"/>
      <c r="I28" s="106"/>
      <c r="J28" s="15"/>
    </row>
    <row r="29" spans="1:10" s="29" customFormat="1" x14ac:dyDescent="0.15">
      <c r="A29" s="102" t="s">
        <v>5</v>
      </c>
      <c r="B29" s="36"/>
      <c r="C29" s="106"/>
      <c r="D29" s="36"/>
      <c r="E29" s="106"/>
      <c r="F29" s="36"/>
      <c r="G29" s="106"/>
      <c r="H29" s="36"/>
      <c r="I29" s="106"/>
      <c r="J29" s="15"/>
    </row>
    <row r="30" spans="1:10" x14ac:dyDescent="0.15">
      <c r="A30" s="98" t="s">
        <v>75</v>
      </c>
      <c r="B30" s="99"/>
      <c r="C30" s="14"/>
      <c r="D30" s="13"/>
      <c r="E30" s="14"/>
      <c r="F30" s="13"/>
      <c r="G30" s="14"/>
      <c r="H30" s="13"/>
      <c r="I30" s="14"/>
    </row>
    <row r="31" spans="1:10" x14ac:dyDescent="0.15">
      <c r="A31" s="100" t="s">
        <v>76</v>
      </c>
      <c r="B31" s="18"/>
      <c r="C31" s="19">
        <v>-26411</v>
      </c>
      <c r="D31" s="18"/>
      <c r="E31" s="23">
        <v>-38982</v>
      </c>
      <c r="F31" s="18"/>
      <c r="G31" s="19">
        <v>549808</v>
      </c>
      <c r="H31" s="18"/>
      <c r="I31" s="23">
        <v>534856</v>
      </c>
    </row>
    <row r="32" spans="1:10" x14ac:dyDescent="0.15">
      <c r="A32" s="100" t="s">
        <v>79</v>
      </c>
      <c r="B32" s="18"/>
      <c r="C32" s="23">
        <v>-2518</v>
      </c>
      <c r="D32" s="18"/>
      <c r="E32" s="23">
        <v>-3323</v>
      </c>
      <c r="F32" s="18"/>
      <c r="G32" s="23">
        <v>20909</v>
      </c>
      <c r="H32" s="18"/>
      <c r="I32" s="23">
        <v>18579</v>
      </c>
    </row>
    <row r="33" spans="1:10" x14ac:dyDescent="0.15">
      <c r="A33" s="100" t="s">
        <v>80</v>
      </c>
      <c r="B33" s="18"/>
      <c r="C33" s="23">
        <v>-213</v>
      </c>
      <c r="D33" s="18"/>
      <c r="E33" s="23">
        <v>-248</v>
      </c>
      <c r="F33" s="18"/>
      <c r="G33" s="23">
        <v>3631</v>
      </c>
      <c r="H33" s="18"/>
      <c r="I33" s="23">
        <v>4087</v>
      </c>
    </row>
    <row r="34" spans="1:10" x14ac:dyDescent="0.15">
      <c r="A34" s="100" t="s">
        <v>81</v>
      </c>
      <c r="B34" s="18"/>
      <c r="C34" s="23">
        <v>-2073</v>
      </c>
      <c r="D34" s="18"/>
      <c r="E34" s="23">
        <v>-2086</v>
      </c>
      <c r="F34" s="18"/>
      <c r="G34" s="23">
        <v>3169</v>
      </c>
      <c r="H34" s="18"/>
      <c r="I34" s="23">
        <v>4191</v>
      </c>
    </row>
    <row r="35" spans="1:10" x14ac:dyDescent="0.15">
      <c r="A35" s="100" t="s">
        <v>82</v>
      </c>
      <c r="B35" s="18"/>
      <c r="C35" s="23">
        <v>-464</v>
      </c>
      <c r="D35" s="18"/>
      <c r="E35" s="23">
        <v>-443</v>
      </c>
      <c r="F35" s="18"/>
      <c r="G35" s="23">
        <v>5329</v>
      </c>
      <c r="H35" s="18"/>
      <c r="I35" s="23">
        <v>4109</v>
      </c>
    </row>
    <row r="36" spans="1:10" s="29" customFormat="1" x14ac:dyDescent="0.15">
      <c r="A36" s="102" t="s">
        <v>5</v>
      </c>
      <c r="B36" s="36"/>
      <c r="C36" s="103"/>
      <c r="D36" s="104"/>
      <c r="E36" s="103"/>
      <c r="F36" s="36"/>
      <c r="G36" s="103"/>
      <c r="H36" s="104"/>
      <c r="I36" s="103"/>
      <c r="J36" s="15"/>
    </row>
    <row r="37" spans="1:10" ht="11.25" thickBot="1" x14ac:dyDescent="0.2">
      <c r="A37" s="32" t="s">
        <v>83</v>
      </c>
      <c r="B37" s="18"/>
      <c r="C37" s="33">
        <v>-31679</v>
      </c>
      <c r="D37" s="105"/>
      <c r="E37" s="34">
        <v>-45082</v>
      </c>
      <c r="F37" s="18"/>
      <c r="G37" s="33">
        <v>582846</v>
      </c>
      <c r="H37" s="105"/>
      <c r="I37" s="34">
        <v>565822</v>
      </c>
    </row>
    <row r="38" spans="1:10" s="29" customFormat="1" ht="11.25" thickTop="1" x14ac:dyDescent="0.15">
      <c r="B38" s="79"/>
      <c r="D38" s="79"/>
      <c r="F38" s="79"/>
      <c r="H38" s="79"/>
      <c r="J38" s="15"/>
    </row>
    <row r="40" spans="1:10" ht="46.9" customHeight="1" x14ac:dyDescent="0.15">
      <c r="A40" s="107" t="s">
        <v>25</v>
      </c>
      <c r="B40" s="107"/>
      <c r="C40" s="107"/>
      <c r="D40" s="107"/>
      <c r="E40" s="107"/>
      <c r="F40" s="107"/>
    </row>
  </sheetData>
  <autoFilter ref="A8:I38" xr:uid="{00000000-0001-0000-0C00-000000000000}"/>
  <mergeCells count="6">
    <mergeCell ref="A2:F2"/>
    <mergeCell ref="A3:F3"/>
    <mergeCell ref="A4:F4"/>
    <mergeCell ref="C6:E6"/>
    <mergeCell ref="G6:I6"/>
    <mergeCell ref="A40:F40"/>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CDEEC5-FD6B-4B35-8610-9DAB546D23BB}">
  <dimension ref="A2:N63"/>
  <sheetViews>
    <sheetView showGridLines="0" topLeftCell="A32" zoomScale="113" zoomScaleNormal="100" workbookViewId="0"/>
  </sheetViews>
  <sheetFormatPr defaultColWidth="9.140625" defaultRowHeight="10.5" outlineLevelRow="1" x14ac:dyDescent="0.15"/>
  <cols>
    <col min="1" max="1" width="1.7109375" style="108" customWidth="1"/>
    <col min="2" max="2" width="34.28515625" style="15" customWidth="1"/>
    <col min="3" max="3" width="6.7109375" style="15" bestFit="1" customWidth="1"/>
    <col min="4" max="4" width="5.85546875" style="15" bestFit="1" customWidth="1"/>
    <col min="5" max="5" width="6.7109375" style="15" bestFit="1" customWidth="1"/>
    <col min="6" max="6" width="5.85546875" style="15" bestFit="1" customWidth="1"/>
    <col min="7" max="7" width="1.5703125" style="63" customWidth="1"/>
    <col min="8" max="8" width="6.7109375" style="15" bestFit="1" customWidth="1"/>
    <col min="9" max="9" width="6" style="15" bestFit="1" customWidth="1"/>
    <col min="10" max="10" width="6.7109375" style="15" bestFit="1" customWidth="1"/>
    <col min="11" max="11" width="6" style="15" bestFit="1" customWidth="1"/>
    <col min="12" max="12" width="1.42578125" style="15" customWidth="1"/>
    <col min="13" max="13" width="36.140625" style="15" hidden="1" customWidth="1"/>
    <col min="14" max="14" width="0" style="15" hidden="1" customWidth="1"/>
    <col min="15" max="16384" width="9.140625" style="15"/>
  </cols>
  <sheetData>
    <row r="2" spans="1:13" ht="12.75" x14ac:dyDescent="0.2">
      <c r="B2" s="47" t="s">
        <v>26</v>
      </c>
      <c r="C2" s="47"/>
      <c r="D2" s="47"/>
      <c r="E2" s="47"/>
      <c r="F2" s="47"/>
      <c r="G2" s="47"/>
      <c r="H2" s="47"/>
      <c r="I2" s="47"/>
      <c r="J2" s="47"/>
      <c r="K2" s="47"/>
      <c r="L2" s="47"/>
      <c r="M2" s="47"/>
    </row>
    <row r="3" spans="1:13" ht="12.75" x14ac:dyDescent="0.2">
      <c r="B3" s="48" t="s">
        <v>8</v>
      </c>
      <c r="C3" s="48"/>
      <c r="D3" s="48"/>
      <c r="E3" s="48"/>
      <c r="F3" s="48"/>
      <c r="G3" s="48"/>
      <c r="H3" s="48"/>
      <c r="I3" s="48"/>
      <c r="J3" s="48"/>
      <c r="K3" s="48"/>
      <c r="L3" s="48"/>
      <c r="M3" s="48"/>
    </row>
    <row r="4" spans="1:13" ht="12.75" x14ac:dyDescent="0.2">
      <c r="B4" s="48" t="s">
        <v>2</v>
      </c>
      <c r="C4" s="48"/>
      <c r="D4" s="48"/>
      <c r="E4" s="48"/>
      <c r="F4" s="48"/>
      <c r="G4" s="48"/>
      <c r="H4" s="48"/>
      <c r="I4" s="48"/>
      <c r="J4" s="48"/>
      <c r="K4" s="48"/>
      <c r="L4" s="48"/>
      <c r="M4" s="48"/>
    </row>
    <row r="6" spans="1:13" ht="12" customHeight="1" x14ac:dyDescent="0.15">
      <c r="A6" s="109"/>
      <c r="B6" s="110"/>
      <c r="C6" s="111" t="s">
        <v>23</v>
      </c>
      <c r="D6" s="111"/>
      <c r="E6" s="111"/>
      <c r="F6" s="111"/>
      <c r="G6" s="112"/>
      <c r="H6" s="111" t="s">
        <v>24</v>
      </c>
      <c r="I6" s="111"/>
      <c r="J6" s="111"/>
      <c r="K6" s="111"/>
    </row>
    <row r="7" spans="1:13" x14ac:dyDescent="0.15">
      <c r="A7" s="109"/>
      <c r="B7" s="110"/>
      <c r="C7" s="113" t="s">
        <v>27</v>
      </c>
      <c r="D7" s="114"/>
      <c r="E7" s="114" t="s">
        <v>10</v>
      </c>
      <c r="F7" s="114"/>
      <c r="G7" s="115"/>
      <c r="H7" s="113" t="s">
        <v>9</v>
      </c>
      <c r="I7" s="114"/>
      <c r="J7" s="114" t="s">
        <v>10</v>
      </c>
      <c r="K7" s="114"/>
    </row>
    <row r="8" spans="1:13" s="118" customFormat="1" x14ac:dyDescent="0.15">
      <c r="A8" s="109"/>
      <c r="B8" s="110"/>
      <c r="C8" s="116">
        <v>2024</v>
      </c>
      <c r="D8" s="116">
        <v>2023</v>
      </c>
      <c r="E8" s="116">
        <v>2024</v>
      </c>
      <c r="F8" s="116">
        <v>2023</v>
      </c>
      <c r="G8" s="117"/>
      <c r="H8" s="116">
        <v>2024</v>
      </c>
      <c r="I8" s="116">
        <v>2023</v>
      </c>
      <c r="J8" s="116">
        <v>2024</v>
      </c>
      <c r="K8" s="116">
        <v>2023</v>
      </c>
    </row>
    <row r="9" spans="1:13" x14ac:dyDescent="0.15">
      <c r="A9" s="109" t="s">
        <v>5</v>
      </c>
      <c r="B9" s="119" t="s">
        <v>99</v>
      </c>
      <c r="C9" s="120"/>
      <c r="D9" s="120"/>
      <c r="E9" s="120"/>
      <c r="F9" s="120"/>
      <c r="G9" s="121"/>
      <c r="H9" s="120"/>
      <c r="I9" s="120"/>
      <c r="J9" s="120"/>
      <c r="K9" s="120"/>
    </row>
    <row r="10" spans="1:13" x14ac:dyDescent="0.15">
      <c r="A10" s="109" t="s">
        <v>14</v>
      </c>
      <c r="B10" s="122" t="s">
        <v>128</v>
      </c>
      <c r="C10" s="123">
        <v>-2245</v>
      </c>
      <c r="D10" s="124">
        <v>-2046</v>
      </c>
      <c r="E10" s="123">
        <v>-4446</v>
      </c>
      <c r="F10" s="124">
        <v>-4045</v>
      </c>
      <c r="G10" s="125"/>
      <c r="H10" s="123">
        <v>26356</v>
      </c>
      <c r="I10" s="124">
        <v>24160</v>
      </c>
      <c r="J10" s="123">
        <v>52522</v>
      </c>
      <c r="K10" s="124">
        <v>48299</v>
      </c>
    </row>
    <row r="11" spans="1:13" x14ac:dyDescent="0.15">
      <c r="A11" s="109" t="s">
        <v>14</v>
      </c>
      <c r="B11" s="122" t="s">
        <v>129</v>
      </c>
      <c r="C11" s="124">
        <v>-663</v>
      </c>
      <c r="D11" s="124">
        <v>-601</v>
      </c>
      <c r="E11" s="124">
        <v>-1362</v>
      </c>
      <c r="F11" s="124">
        <v>-1118</v>
      </c>
      <c r="G11" s="125"/>
      <c r="H11" s="124">
        <v>9031</v>
      </c>
      <c r="I11" s="124">
        <v>8373</v>
      </c>
      <c r="J11" s="124">
        <v>17849</v>
      </c>
      <c r="K11" s="124">
        <v>16351</v>
      </c>
    </row>
    <row r="12" spans="1:13" x14ac:dyDescent="0.15">
      <c r="A12" s="109" t="s">
        <v>14</v>
      </c>
      <c r="B12" s="122" t="s">
        <v>130</v>
      </c>
      <c r="C12" s="126">
        <v>0</v>
      </c>
      <c r="D12" s="126">
        <v>-10</v>
      </c>
      <c r="E12" s="126">
        <v>-1</v>
      </c>
      <c r="F12" s="126">
        <v>-11</v>
      </c>
      <c r="G12" s="125"/>
      <c r="H12" s="126">
        <v>457</v>
      </c>
      <c r="I12" s="126">
        <v>380</v>
      </c>
      <c r="J12" s="126">
        <v>1268</v>
      </c>
      <c r="K12" s="126">
        <v>1021</v>
      </c>
    </row>
    <row r="13" spans="1:13" x14ac:dyDescent="0.15">
      <c r="A13" s="109" t="s">
        <v>14</v>
      </c>
      <c r="B13" s="122" t="s">
        <v>131</v>
      </c>
      <c r="C13" s="126">
        <v>-1</v>
      </c>
      <c r="D13" s="126">
        <v>-1</v>
      </c>
      <c r="E13" s="126">
        <v>-2</v>
      </c>
      <c r="F13" s="126">
        <v>-11</v>
      </c>
      <c r="G13" s="125"/>
      <c r="H13" s="126">
        <v>93</v>
      </c>
      <c r="I13" s="126">
        <v>182</v>
      </c>
      <c r="J13" s="126">
        <v>176</v>
      </c>
      <c r="K13" s="126">
        <v>197</v>
      </c>
    </row>
    <row r="14" spans="1:13" x14ac:dyDescent="0.15">
      <c r="A14" s="109" t="s">
        <v>14</v>
      </c>
      <c r="B14" s="122" t="s">
        <v>132</v>
      </c>
      <c r="C14" s="124">
        <v>38</v>
      </c>
      <c r="D14" s="124">
        <v>-8</v>
      </c>
      <c r="E14" s="124">
        <v>38</v>
      </c>
      <c r="F14" s="124">
        <v>-44</v>
      </c>
      <c r="G14" s="125"/>
      <c r="H14" s="124">
        <v>-409</v>
      </c>
      <c r="I14" s="124">
        <v>-25</v>
      </c>
      <c r="J14" s="124">
        <v>-596</v>
      </c>
      <c r="K14" s="124">
        <v>41</v>
      </c>
    </row>
    <row r="15" spans="1:13" x14ac:dyDescent="0.15">
      <c r="A15" s="109" t="s">
        <v>14</v>
      </c>
      <c r="B15" s="122" t="s">
        <v>133</v>
      </c>
      <c r="C15" s="124">
        <v>-40</v>
      </c>
      <c r="D15" s="124">
        <v>-37</v>
      </c>
      <c r="E15" s="124">
        <v>-78</v>
      </c>
      <c r="F15" s="124">
        <v>-74</v>
      </c>
      <c r="G15" s="125"/>
      <c r="H15" s="124">
        <v>411</v>
      </c>
      <c r="I15" s="124">
        <v>373</v>
      </c>
      <c r="J15" s="124">
        <v>797</v>
      </c>
      <c r="K15" s="124">
        <v>719</v>
      </c>
    </row>
    <row r="16" spans="1:13" x14ac:dyDescent="0.15">
      <c r="A16" s="109" t="s">
        <v>5</v>
      </c>
      <c r="B16" s="122" t="s">
        <v>134</v>
      </c>
      <c r="C16" s="124">
        <v>-135</v>
      </c>
      <c r="D16" s="124">
        <v>-47</v>
      </c>
      <c r="E16" s="124">
        <v>-795</v>
      </c>
      <c r="F16" s="124">
        <v>-123</v>
      </c>
      <c r="G16" s="125"/>
      <c r="H16" s="124">
        <v>318</v>
      </c>
      <c r="I16" s="124">
        <v>1002</v>
      </c>
      <c r="J16" s="124">
        <v>895</v>
      </c>
      <c r="K16" s="124">
        <v>1805</v>
      </c>
    </row>
    <row r="17" spans="1:14" x14ac:dyDescent="0.15">
      <c r="A17" s="109" t="s">
        <v>5</v>
      </c>
      <c r="B17" s="122" t="s">
        <v>135</v>
      </c>
      <c r="C17" s="127">
        <v>-14</v>
      </c>
      <c r="D17" s="127">
        <v>1</v>
      </c>
      <c r="E17" s="128">
        <v>-12</v>
      </c>
      <c r="F17" s="128">
        <v>2</v>
      </c>
      <c r="G17" s="125"/>
      <c r="H17" s="128">
        <v>190</v>
      </c>
      <c r="I17" s="128">
        <v>198</v>
      </c>
      <c r="J17" s="128">
        <v>377</v>
      </c>
      <c r="K17" s="128">
        <v>394</v>
      </c>
    </row>
    <row r="18" spans="1:14" x14ac:dyDescent="0.15">
      <c r="A18" s="109" t="s">
        <v>5</v>
      </c>
      <c r="B18" s="129" t="s">
        <v>175</v>
      </c>
      <c r="C18" s="124">
        <v>-3060</v>
      </c>
      <c r="D18" s="124">
        <v>-2749</v>
      </c>
      <c r="E18" s="124">
        <v>-6658</v>
      </c>
      <c r="F18" s="124">
        <v>-5424</v>
      </c>
      <c r="G18" s="125"/>
      <c r="H18" s="124">
        <v>36447</v>
      </c>
      <c r="I18" s="124">
        <v>34643</v>
      </c>
      <c r="J18" s="124">
        <v>73288</v>
      </c>
      <c r="K18" s="124">
        <v>68827</v>
      </c>
    </row>
    <row r="19" spans="1:14" s="29" customFormat="1" x14ac:dyDescent="0.15">
      <c r="A19" s="130" t="s">
        <v>5</v>
      </c>
      <c r="B19" s="131"/>
      <c r="C19" s="132"/>
      <c r="D19" s="132"/>
      <c r="E19" s="132"/>
      <c r="F19" s="132"/>
      <c r="G19" s="133"/>
      <c r="H19" s="132"/>
      <c r="I19" s="132"/>
      <c r="J19" s="132"/>
      <c r="K19" s="132"/>
      <c r="M19" s="15"/>
      <c r="N19" s="15"/>
    </row>
    <row r="20" spans="1:14" x14ac:dyDescent="0.15">
      <c r="A20" s="109" t="s">
        <v>14</v>
      </c>
      <c r="B20" s="122" t="s">
        <v>137</v>
      </c>
      <c r="C20" s="126">
        <v>-2</v>
      </c>
      <c r="D20" s="124">
        <v>-1</v>
      </c>
      <c r="E20" s="124">
        <v>-3</v>
      </c>
      <c r="F20" s="124">
        <v>-11</v>
      </c>
      <c r="G20" s="125"/>
      <c r="H20" s="124">
        <v>110</v>
      </c>
      <c r="I20" s="124">
        <v>133</v>
      </c>
      <c r="J20" s="124">
        <v>355</v>
      </c>
      <c r="K20" s="124">
        <v>380</v>
      </c>
    </row>
    <row r="21" spans="1:14" s="29" customFormat="1" x14ac:dyDescent="0.15">
      <c r="A21" s="130" t="s">
        <v>5</v>
      </c>
      <c r="B21" s="134"/>
      <c r="C21" s="132"/>
      <c r="D21" s="132"/>
      <c r="E21" s="132"/>
      <c r="F21" s="132"/>
      <c r="G21" s="133"/>
      <c r="H21" s="132"/>
      <c r="I21" s="132"/>
      <c r="J21" s="132"/>
      <c r="K21" s="132"/>
      <c r="M21" s="15"/>
      <c r="N21" s="15"/>
    </row>
    <row r="22" spans="1:14" x14ac:dyDescent="0.15">
      <c r="A22" s="109" t="s">
        <v>5</v>
      </c>
      <c r="B22" s="122" t="s">
        <v>139</v>
      </c>
      <c r="C22" s="126">
        <v>0</v>
      </c>
      <c r="D22" s="126">
        <v>0</v>
      </c>
      <c r="E22" s="126">
        <v>0</v>
      </c>
      <c r="F22" s="126">
        <v>0</v>
      </c>
      <c r="G22" s="125"/>
      <c r="H22" s="126">
        <v>-236</v>
      </c>
      <c r="I22" s="126">
        <v>-242</v>
      </c>
      <c r="J22" s="126">
        <v>-469</v>
      </c>
      <c r="K22" s="126">
        <v>-481</v>
      </c>
    </row>
    <row r="23" spans="1:14" hidden="1" outlineLevel="1" x14ac:dyDescent="0.15">
      <c r="A23" s="109"/>
      <c r="B23" s="122" t="s">
        <v>140</v>
      </c>
      <c r="C23" s="126">
        <v>0</v>
      </c>
      <c r="D23" s="126">
        <v>0</v>
      </c>
      <c r="E23" s="126">
        <v>0</v>
      </c>
      <c r="F23" s="126">
        <v>0</v>
      </c>
      <c r="G23" s="125"/>
      <c r="H23" s="126">
        <v>0</v>
      </c>
      <c r="I23" s="126">
        <v>0</v>
      </c>
      <c r="J23" s="126">
        <v>0</v>
      </c>
      <c r="K23" s="126">
        <v>0</v>
      </c>
    </row>
    <row r="24" spans="1:14" hidden="1" outlineLevel="1" x14ac:dyDescent="0.15">
      <c r="A24" s="109" t="s">
        <v>5</v>
      </c>
      <c r="B24" s="129" t="s">
        <v>142</v>
      </c>
      <c r="C24" s="135">
        <v>0</v>
      </c>
      <c r="D24" s="135">
        <v>0</v>
      </c>
      <c r="E24" s="135">
        <v>0</v>
      </c>
      <c r="F24" s="135">
        <v>0</v>
      </c>
      <c r="G24" s="125"/>
      <c r="H24" s="124">
        <v>-236</v>
      </c>
      <c r="I24" s="124">
        <v>-242</v>
      </c>
      <c r="J24" s="124">
        <v>-469</v>
      </c>
      <c r="K24" s="124">
        <v>-481</v>
      </c>
    </row>
    <row r="25" spans="1:14" s="29" customFormat="1" collapsed="1" x14ac:dyDescent="0.15">
      <c r="A25" s="130" t="s">
        <v>5</v>
      </c>
      <c r="B25" s="131"/>
      <c r="C25" s="136"/>
      <c r="D25" s="136"/>
      <c r="E25" s="136"/>
      <c r="F25" s="136"/>
      <c r="G25" s="133"/>
      <c r="H25" s="136"/>
      <c r="I25" s="136"/>
      <c r="J25" s="136"/>
      <c r="K25" s="136"/>
      <c r="M25" s="15"/>
      <c r="N25" s="15"/>
    </row>
    <row r="26" spans="1:14" x14ac:dyDescent="0.15">
      <c r="A26" s="109" t="s">
        <v>5</v>
      </c>
      <c r="B26" s="137" t="s">
        <v>143</v>
      </c>
      <c r="C26" s="138">
        <v>-3062</v>
      </c>
      <c r="D26" s="139">
        <v>-2750</v>
      </c>
      <c r="E26" s="139">
        <v>-6661</v>
      </c>
      <c r="F26" s="139">
        <v>-5435</v>
      </c>
      <c r="G26" s="125"/>
      <c r="H26" s="138">
        <v>36321</v>
      </c>
      <c r="I26" s="139">
        <v>34534</v>
      </c>
      <c r="J26" s="139">
        <v>73174</v>
      </c>
      <c r="K26" s="139">
        <v>68726</v>
      </c>
    </row>
    <row r="27" spans="1:14" s="29" customFormat="1" x14ac:dyDescent="0.15">
      <c r="A27" s="130" t="s">
        <v>5</v>
      </c>
      <c r="B27" s="131"/>
      <c r="C27" s="140"/>
      <c r="D27" s="140"/>
      <c r="E27" s="140"/>
      <c r="F27" s="140"/>
      <c r="G27" s="133"/>
      <c r="H27" s="140"/>
      <c r="I27" s="140"/>
      <c r="J27" s="140"/>
      <c r="K27" s="140"/>
      <c r="M27" s="15"/>
      <c r="N27" s="15"/>
    </row>
    <row r="28" spans="1:14" x14ac:dyDescent="0.15">
      <c r="A28" s="109" t="s">
        <v>5</v>
      </c>
      <c r="B28" s="141" t="s">
        <v>104</v>
      </c>
      <c r="C28" s="142"/>
      <c r="D28" s="142"/>
      <c r="E28" s="142"/>
      <c r="F28" s="142"/>
      <c r="G28" s="121"/>
      <c r="H28" s="142"/>
      <c r="I28" s="142"/>
      <c r="J28" s="142"/>
      <c r="K28" s="142"/>
    </row>
    <row r="29" spans="1:14" x14ac:dyDescent="0.15">
      <c r="A29" s="109" t="s">
        <v>5</v>
      </c>
      <c r="B29" s="122" t="s">
        <v>144</v>
      </c>
      <c r="C29" s="124">
        <v>-847</v>
      </c>
      <c r="D29" s="124">
        <v>-650</v>
      </c>
      <c r="E29" s="124">
        <v>-1605</v>
      </c>
      <c r="F29" s="124">
        <v>-1306</v>
      </c>
      <c r="G29" s="125"/>
      <c r="H29" s="124">
        <v>8112</v>
      </c>
      <c r="I29" s="124">
        <v>7519</v>
      </c>
      <c r="J29" s="124">
        <v>16357</v>
      </c>
      <c r="K29" s="124">
        <v>14941</v>
      </c>
    </row>
    <row r="30" spans="1:14" s="29" customFormat="1" x14ac:dyDescent="0.15">
      <c r="A30" s="130" t="s">
        <v>5</v>
      </c>
      <c r="B30" s="134"/>
      <c r="C30" s="132"/>
      <c r="D30" s="132"/>
      <c r="E30" s="132"/>
      <c r="F30" s="132"/>
      <c r="G30" s="133"/>
      <c r="H30" s="132"/>
      <c r="I30" s="132"/>
      <c r="J30" s="132"/>
      <c r="K30" s="132"/>
      <c r="M30" s="15"/>
      <c r="N30" s="15"/>
    </row>
    <row r="31" spans="1:14" x14ac:dyDescent="0.15">
      <c r="A31" s="109" t="s">
        <v>14</v>
      </c>
      <c r="B31" s="122" t="s">
        <v>145</v>
      </c>
      <c r="C31" s="124">
        <v>-497</v>
      </c>
      <c r="D31" s="124">
        <v>-438</v>
      </c>
      <c r="E31" s="124">
        <v>-981</v>
      </c>
      <c r="F31" s="124">
        <v>-865</v>
      </c>
      <c r="G31" s="125"/>
      <c r="H31" s="124">
        <v>5930</v>
      </c>
      <c r="I31" s="124">
        <v>5813</v>
      </c>
      <c r="J31" s="124">
        <v>12047</v>
      </c>
      <c r="K31" s="124">
        <v>11183</v>
      </c>
    </row>
    <row r="32" spans="1:14" x14ac:dyDescent="0.15">
      <c r="A32" s="109" t="s">
        <v>14</v>
      </c>
      <c r="B32" s="122" t="s">
        <v>146</v>
      </c>
      <c r="C32" s="124">
        <v>-31</v>
      </c>
      <c r="D32" s="124">
        <v>-31</v>
      </c>
      <c r="E32" s="124">
        <v>-62</v>
      </c>
      <c r="F32" s="124">
        <v>-62</v>
      </c>
      <c r="G32" s="125"/>
      <c r="H32" s="124">
        <v>65</v>
      </c>
      <c r="I32" s="124">
        <v>85</v>
      </c>
      <c r="J32" s="124">
        <v>137</v>
      </c>
      <c r="K32" s="124">
        <v>169</v>
      </c>
    </row>
    <row r="33" spans="1:14" x14ac:dyDescent="0.15">
      <c r="A33" s="109" t="s">
        <v>5</v>
      </c>
      <c r="B33" s="122" t="s">
        <v>148</v>
      </c>
      <c r="C33" s="124">
        <v>-13</v>
      </c>
      <c r="D33" s="124">
        <v>-13</v>
      </c>
      <c r="E33" s="124">
        <v>-26</v>
      </c>
      <c r="F33" s="124">
        <v>-26</v>
      </c>
      <c r="G33" s="125"/>
      <c r="H33" s="126">
        <v>0</v>
      </c>
      <c r="I33" s="124">
        <v>30</v>
      </c>
      <c r="J33" s="124">
        <v>20</v>
      </c>
      <c r="K33" s="124">
        <v>60</v>
      </c>
    </row>
    <row r="34" spans="1:14" x14ac:dyDescent="0.15">
      <c r="A34" s="109" t="s">
        <v>5</v>
      </c>
      <c r="B34" s="122" t="s">
        <v>149</v>
      </c>
      <c r="C34" s="127">
        <v>0</v>
      </c>
      <c r="D34" s="127">
        <v>0</v>
      </c>
      <c r="E34" s="127">
        <v>0</v>
      </c>
      <c r="F34" s="127">
        <v>0</v>
      </c>
      <c r="G34" s="125"/>
      <c r="H34" s="127">
        <v>9</v>
      </c>
      <c r="I34" s="127">
        <v>9</v>
      </c>
      <c r="J34" s="127">
        <v>19</v>
      </c>
      <c r="K34" s="127">
        <v>19</v>
      </c>
    </row>
    <row r="35" spans="1:14" x14ac:dyDescent="0.15">
      <c r="A35" s="109" t="s">
        <v>5</v>
      </c>
      <c r="B35" s="129" t="s">
        <v>150</v>
      </c>
      <c r="C35" s="124">
        <v>-541</v>
      </c>
      <c r="D35" s="124">
        <v>-482</v>
      </c>
      <c r="E35" s="124">
        <v>-1069</v>
      </c>
      <c r="F35" s="124">
        <v>-953</v>
      </c>
      <c r="G35" s="125"/>
      <c r="H35" s="124">
        <v>6004</v>
      </c>
      <c r="I35" s="124">
        <v>5937</v>
      </c>
      <c r="J35" s="124">
        <v>12223</v>
      </c>
      <c r="K35" s="124">
        <v>11431</v>
      </c>
    </row>
    <row r="36" spans="1:14" s="29" customFormat="1" x14ac:dyDescent="0.15">
      <c r="A36" s="130" t="s">
        <v>5</v>
      </c>
      <c r="B36" s="131"/>
      <c r="C36" s="132"/>
      <c r="D36" s="132"/>
      <c r="E36" s="132"/>
      <c r="F36" s="132"/>
      <c r="G36" s="133"/>
      <c r="H36" s="132"/>
      <c r="I36" s="132"/>
      <c r="J36" s="132"/>
      <c r="K36" s="132"/>
      <c r="M36" s="15"/>
      <c r="N36" s="15"/>
    </row>
    <row r="37" spans="1:14" x14ac:dyDescent="0.15">
      <c r="A37" s="109" t="s">
        <v>14</v>
      </c>
      <c r="B37" s="122" t="s">
        <v>151</v>
      </c>
      <c r="C37" s="124">
        <v>-349</v>
      </c>
      <c r="D37" s="124">
        <v>-333</v>
      </c>
      <c r="E37" s="124">
        <v>-729</v>
      </c>
      <c r="F37" s="124">
        <v>-685</v>
      </c>
      <c r="G37" s="125"/>
      <c r="H37" s="124">
        <v>4482</v>
      </c>
      <c r="I37" s="124">
        <v>3996</v>
      </c>
      <c r="J37" s="124">
        <v>8965</v>
      </c>
      <c r="K37" s="124">
        <v>8273</v>
      </c>
    </row>
    <row r="38" spans="1:14" s="29" customFormat="1" x14ac:dyDescent="0.15">
      <c r="A38" s="130" t="s">
        <v>5</v>
      </c>
      <c r="B38" s="131"/>
      <c r="C38" s="143"/>
      <c r="D38" s="143"/>
      <c r="E38" s="143"/>
      <c r="F38" s="143"/>
      <c r="G38" s="133"/>
      <c r="H38" s="143"/>
      <c r="I38" s="143"/>
      <c r="J38" s="143"/>
      <c r="K38" s="143"/>
      <c r="M38" s="15"/>
      <c r="N38" s="15"/>
    </row>
    <row r="39" spans="1:14" ht="11.25" x14ac:dyDescent="0.2">
      <c r="A39" s="109" t="s">
        <v>5</v>
      </c>
      <c r="B39" s="144" t="s">
        <v>28</v>
      </c>
      <c r="C39" s="126">
        <v>0</v>
      </c>
      <c r="D39" s="126">
        <v>0</v>
      </c>
      <c r="E39" s="126">
        <v>0</v>
      </c>
      <c r="F39" s="126">
        <v>0</v>
      </c>
      <c r="G39" s="125"/>
      <c r="H39" s="126">
        <v>75</v>
      </c>
      <c r="I39" s="126">
        <v>92</v>
      </c>
      <c r="J39" s="126">
        <v>160</v>
      </c>
      <c r="K39" s="126">
        <v>158</v>
      </c>
      <c r="M39" s="90" t="s">
        <v>176</v>
      </c>
      <c r="N39" s="91" t="b">
        <v>1</v>
      </c>
    </row>
    <row r="40" spans="1:14" s="29" customFormat="1" x14ac:dyDescent="0.15">
      <c r="A40" s="130"/>
      <c r="B40" s="134" t="s">
        <v>5</v>
      </c>
      <c r="C40" s="132"/>
      <c r="D40" s="132"/>
      <c r="E40" s="132"/>
      <c r="F40" s="132"/>
      <c r="G40" s="133"/>
      <c r="H40" s="132"/>
      <c r="I40" s="132"/>
      <c r="J40" s="132"/>
      <c r="K40" s="132"/>
      <c r="M40" s="15"/>
      <c r="N40" s="15"/>
    </row>
    <row r="41" spans="1:14" x14ac:dyDescent="0.15">
      <c r="A41" s="109" t="s">
        <v>5</v>
      </c>
      <c r="B41" s="122" t="s">
        <v>158</v>
      </c>
      <c r="C41" s="124">
        <v>753</v>
      </c>
      <c r="D41" s="124">
        <v>-5</v>
      </c>
      <c r="E41" s="124">
        <v>1518</v>
      </c>
      <c r="F41" s="124">
        <v>-26</v>
      </c>
      <c r="G41" s="125"/>
      <c r="H41" s="124">
        <v>338</v>
      </c>
      <c r="I41" s="124">
        <v>271</v>
      </c>
      <c r="J41" s="124">
        <v>1110</v>
      </c>
      <c r="K41" s="124">
        <v>556</v>
      </c>
    </row>
    <row r="42" spans="1:14" hidden="1" outlineLevel="1" x14ac:dyDescent="0.15">
      <c r="A42" s="109" t="s">
        <v>5</v>
      </c>
      <c r="B42" s="122" t="s">
        <v>177</v>
      </c>
      <c r="C42" s="127">
        <v>0</v>
      </c>
      <c r="D42" s="127">
        <v>0</v>
      </c>
      <c r="E42" s="127">
        <v>0</v>
      </c>
      <c r="F42" s="127">
        <v>0</v>
      </c>
      <c r="G42" s="125"/>
      <c r="H42" s="127">
        <v>0</v>
      </c>
      <c r="I42" s="127">
        <v>0</v>
      </c>
      <c r="J42" s="127">
        <v>0</v>
      </c>
      <c r="K42" s="127">
        <v>0</v>
      </c>
    </row>
    <row r="43" spans="1:14" hidden="1" outlineLevel="1" x14ac:dyDescent="0.15">
      <c r="A43" s="109" t="s">
        <v>5</v>
      </c>
      <c r="B43" s="129" t="s">
        <v>161</v>
      </c>
      <c r="C43" s="128">
        <v>753</v>
      </c>
      <c r="D43" s="128">
        <v>-5</v>
      </c>
      <c r="E43" s="128">
        <v>1518</v>
      </c>
      <c r="F43" s="128">
        <v>-26</v>
      </c>
      <c r="G43" s="125"/>
      <c r="H43" s="128">
        <v>338</v>
      </c>
      <c r="I43" s="128">
        <v>271</v>
      </c>
      <c r="J43" s="128">
        <v>1110</v>
      </c>
      <c r="K43" s="128">
        <v>556</v>
      </c>
    </row>
    <row r="44" spans="1:14" s="29" customFormat="1" collapsed="1" x14ac:dyDescent="0.15">
      <c r="A44" s="130" t="s">
        <v>5</v>
      </c>
      <c r="B44" s="131"/>
      <c r="C44" s="145"/>
      <c r="D44" s="145"/>
      <c r="E44" s="145"/>
      <c r="F44" s="145"/>
      <c r="G44" s="133"/>
      <c r="H44" s="145"/>
      <c r="I44" s="145"/>
      <c r="J44" s="145"/>
      <c r="K44" s="145"/>
      <c r="M44" s="15"/>
      <c r="N44" s="15"/>
    </row>
    <row r="45" spans="1:14" x14ac:dyDescent="0.15">
      <c r="A45" s="109" t="s">
        <v>5</v>
      </c>
      <c r="B45" s="137" t="s">
        <v>162</v>
      </c>
      <c r="C45" s="138">
        <v>-984</v>
      </c>
      <c r="D45" s="146">
        <v>-1470</v>
      </c>
      <c r="E45" s="146">
        <v>-1885</v>
      </c>
      <c r="F45" s="146">
        <v>-2970</v>
      </c>
      <c r="G45" s="125"/>
      <c r="H45" s="138">
        <v>19011</v>
      </c>
      <c r="I45" s="146">
        <v>17815</v>
      </c>
      <c r="J45" s="146">
        <v>38815</v>
      </c>
      <c r="K45" s="146">
        <v>35359</v>
      </c>
    </row>
    <row r="46" spans="1:14" s="29" customFormat="1" x14ac:dyDescent="0.15">
      <c r="A46" s="130"/>
      <c r="B46" s="147"/>
      <c r="C46" s="132"/>
      <c r="D46" s="132"/>
      <c r="E46" s="132"/>
      <c r="F46" s="132"/>
      <c r="G46" s="133"/>
      <c r="H46" s="132"/>
      <c r="I46" s="132"/>
      <c r="J46" s="132"/>
      <c r="K46" s="132"/>
      <c r="M46" s="15"/>
      <c r="N46" s="15"/>
    </row>
    <row r="47" spans="1:14" x14ac:dyDescent="0.15">
      <c r="A47" s="109" t="s">
        <v>5</v>
      </c>
      <c r="B47" s="141" t="s">
        <v>111</v>
      </c>
      <c r="C47" s="142"/>
      <c r="D47" s="142"/>
      <c r="E47" s="142"/>
      <c r="F47" s="142"/>
      <c r="G47" s="121"/>
      <c r="H47" s="142"/>
      <c r="I47" s="142"/>
      <c r="J47" s="142"/>
      <c r="K47" s="142"/>
    </row>
    <row r="48" spans="1:14" x14ac:dyDescent="0.15">
      <c r="A48" s="109" t="s">
        <v>5</v>
      </c>
      <c r="B48" s="122" t="s">
        <v>163</v>
      </c>
      <c r="C48" s="124">
        <v>-430</v>
      </c>
      <c r="D48" s="124">
        <v>-411</v>
      </c>
      <c r="E48" s="124">
        <v>-888</v>
      </c>
      <c r="F48" s="124">
        <v>-777</v>
      </c>
      <c r="G48" s="125"/>
      <c r="H48" s="124">
        <v>4911</v>
      </c>
      <c r="I48" s="124">
        <v>4701</v>
      </c>
      <c r="J48" s="124">
        <v>9885</v>
      </c>
      <c r="K48" s="124">
        <v>9284</v>
      </c>
    </row>
    <row r="49" spans="1:14" x14ac:dyDescent="0.15">
      <c r="A49" s="109" t="s">
        <v>5</v>
      </c>
      <c r="B49" s="122" t="s">
        <v>165</v>
      </c>
      <c r="C49" s="124">
        <v>-13</v>
      </c>
      <c r="D49" s="124">
        <v>-13</v>
      </c>
      <c r="E49" s="124">
        <v>-28</v>
      </c>
      <c r="F49" s="124">
        <v>-28</v>
      </c>
      <c r="G49" s="125"/>
      <c r="H49" s="124">
        <v>219</v>
      </c>
      <c r="I49" s="124">
        <v>207</v>
      </c>
      <c r="J49" s="124">
        <v>447</v>
      </c>
      <c r="K49" s="124">
        <v>390</v>
      </c>
    </row>
    <row r="50" spans="1:14" x14ac:dyDescent="0.15">
      <c r="A50" s="109" t="s">
        <v>5</v>
      </c>
      <c r="B50" s="122" t="s">
        <v>166</v>
      </c>
      <c r="C50" s="124">
        <v>-13</v>
      </c>
      <c r="D50" s="126">
        <v>-18</v>
      </c>
      <c r="E50" s="124">
        <v>-27</v>
      </c>
      <c r="F50" s="126">
        <v>-35</v>
      </c>
      <c r="G50" s="125"/>
      <c r="H50" s="124">
        <v>94</v>
      </c>
      <c r="I50" s="124">
        <v>17</v>
      </c>
      <c r="J50" s="124">
        <v>188</v>
      </c>
      <c r="K50" s="124">
        <v>35</v>
      </c>
    </row>
    <row r="51" spans="1:14" x14ac:dyDescent="0.15">
      <c r="A51" s="109"/>
      <c r="B51" s="122" t="s">
        <v>168</v>
      </c>
      <c r="C51" s="127">
        <v>38</v>
      </c>
      <c r="D51" s="127">
        <v>2</v>
      </c>
      <c r="E51" s="127">
        <v>69</v>
      </c>
      <c r="F51" s="127">
        <v>2</v>
      </c>
      <c r="G51" s="125"/>
      <c r="H51" s="127">
        <v>-229</v>
      </c>
      <c r="I51" s="127">
        <v>-92</v>
      </c>
      <c r="J51" s="127">
        <v>-432</v>
      </c>
      <c r="K51" s="127">
        <v>-153</v>
      </c>
    </row>
    <row r="52" spans="1:14" x14ac:dyDescent="0.15">
      <c r="A52" s="109" t="s">
        <v>5</v>
      </c>
      <c r="B52" s="129" t="s">
        <v>169</v>
      </c>
      <c r="C52" s="124">
        <v>-418</v>
      </c>
      <c r="D52" s="124">
        <v>-440</v>
      </c>
      <c r="E52" s="124">
        <v>-874</v>
      </c>
      <c r="F52" s="124">
        <v>-838</v>
      </c>
      <c r="G52" s="125"/>
      <c r="H52" s="124">
        <v>4995</v>
      </c>
      <c r="I52" s="124">
        <v>4833</v>
      </c>
      <c r="J52" s="124">
        <v>10088</v>
      </c>
      <c r="K52" s="124">
        <v>9556</v>
      </c>
    </row>
    <row r="53" spans="1:14" s="29" customFormat="1" x14ac:dyDescent="0.15">
      <c r="A53" s="130" t="s">
        <v>5</v>
      </c>
      <c r="B53" s="131"/>
      <c r="C53" s="132"/>
      <c r="D53" s="132"/>
      <c r="E53" s="132"/>
      <c r="F53" s="132"/>
      <c r="G53" s="133"/>
      <c r="H53" s="132"/>
      <c r="I53" s="132"/>
      <c r="J53" s="132"/>
      <c r="K53" s="132"/>
      <c r="M53" s="15"/>
      <c r="N53" s="15"/>
    </row>
    <row r="54" spans="1:14" hidden="1" outlineLevel="1" x14ac:dyDescent="0.15">
      <c r="A54" s="109" t="s">
        <v>5</v>
      </c>
      <c r="B54" s="122" t="s">
        <v>170</v>
      </c>
      <c r="C54" s="126">
        <v>0</v>
      </c>
      <c r="D54" s="126">
        <v>0</v>
      </c>
      <c r="E54" s="126">
        <v>0</v>
      </c>
      <c r="F54" s="126">
        <v>0</v>
      </c>
      <c r="G54" s="125"/>
      <c r="H54" s="126">
        <v>0</v>
      </c>
      <c r="I54" s="126">
        <v>0</v>
      </c>
      <c r="J54" s="126">
        <v>0</v>
      </c>
      <c r="K54" s="126">
        <v>0</v>
      </c>
    </row>
    <row r="55" spans="1:14" collapsed="1" x14ac:dyDescent="0.15">
      <c r="A55" s="109" t="s">
        <v>5</v>
      </c>
      <c r="B55" s="122" t="s">
        <v>178</v>
      </c>
      <c r="C55" s="126">
        <v>0</v>
      </c>
      <c r="D55" s="126">
        <v>0</v>
      </c>
      <c r="E55" s="126">
        <v>0</v>
      </c>
      <c r="F55" s="126">
        <v>0</v>
      </c>
      <c r="G55" s="125"/>
      <c r="H55" s="126">
        <v>1</v>
      </c>
      <c r="I55" s="126">
        <v>17</v>
      </c>
      <c r="J55" s="126">
        <v>-4</v>
      </c>
      <c r="K55" s="126">
        <v>26</v>
      </c>
    </row>
    <row r="56" spans="1:14" hidden="1" outlineLevel="1" x14ac:dyDescent="0.15">
      <c r="A56" s="109" t="s">
        <v>5</v>
      </c>
      <c r="B56" s="122" t="s">
        <v>179</v>
      </c>
      <c r="C56" s="126">
        <v>0</v>
      </c>
      <c r="D56" s="126">
        <v>0</v>
      </c>
      <c r="E56" s="126">
        <v>0</v>
      </c>
      <c r="F56" s="126">
        <v>0</v>
      </c>
      <c r="G56" s="125"/>
      <c r="H56" s="126">
        <v>0</v>
      </c>
      <c r="I56" s="126">
        <v>0</v>
      </c>
      <c r="J56" s="126">
        <v>0</v>
      </c>
      <c r="K56" s="126">
        <v>0</v>
      </c>
    </row>
    <row r="57" spans="1:14" s="29" customFormat="1" collapsed="1" x14ac:dyDescent="0.15">
      <c r="A57" s="130" t="s">
        <v>5</v>
      </c>
      <c r="B57" s="148"/>
      <c r="C57" s="136"/>
      <c r="D57" s="136"/>
      <c r="E57" s="136"/>
      <c r="F57" s="136"/>
      <c r="G57" s="133"/>
      <c r="H57" s="136"/>
      <c r="I57" s="136"/>
      <c r="J57" s="136"/>
      <c r="K57" s="136"/>
      <c r="M57" s="15"/>
      <c r="N57" s="15"/>
    </row>
    <row r="58" spans="1:14" x14ac:dyDescent="0.15">
      <c r="A58" s="109" t="s">
        <v>5</v>
      </c>
      <c r="B58" s="129" t="s">
        <v>174</v>
      </c>
      <c r="C58" s="138">
        <v>-418</v>
      </c>
      <c r="D58" s="146">
        <v>-440</v>
      </c>
      <c r="E58" s="146">
        <v>-874</v>
      </c>
      <c r="F58" s="146">
        <v>-838</v>
      </c>
      <c r="G58" s="125"/>
      <c r="H58" s="138">
        <v>4996</v>
      </c>
      <c r="I58" s="146">
        <v>4850</v>
      </c>
      <c r="J58" s="146">
        <v>10084</v>
      </c>
      <c r="K58" s="146">
        <v>9582</v>
      </c>
    </row>
    <row r="59" spans="1:14" s="29" customFormat="1" x14ac:dyDescent="0.15">
      <c r="A59" s="130"/>
      <c r="G59" s="79"/>
      <c r="M59" s="15"/>
      <c r="N59" s="15"/>
    </row>
    <row r="61" spans="1:14" x14ac:dyDescent="0.15">
      <c r="B61" s="46" t="s">
        <v>18</v>
      </c>
      <c r="C61" s="46"/>
      <c r="D61" s="46"/>
      <c r="E61" s="46"/>
      <c r="F61" s="46"/>
      <c r="G61" s="46"/>
      <c r="H61" s="46"/>
      <c r="I61" s="46"/>
      <c r="J61" s="46"/>
      <c r="K61" s="46"/>
      <c r="L61" s="46"/>
      <c r="M61" s="46"/>
    </row>
    <row r="62" spans="1:14" ht="15" customHeight="1" x14ac:dyDescent="0.15">
      <c r="B62" s="149" t="s">
        <v>19</v>
      </c>
      <c r="C62" s="149"/>
      <c r="D62" s="149"/>
      <c r="E62" s="149"/>
      <c r="F62" s="149"/>
      <c r="G62" s="149"/>
      <c r="H62" s="149"/>
      <c r="I62" s="149"/>
      <c r="J62" s="149"/>
      <c r="K62" s="149"/>
      <c r="L62" s="150"/>
      <c r="M62" s="150"/>
    </row>
    <row r="63" spans="1:14" ht="39.6" customHeight="1" x14ac:dyDescent="0.15">
      <c r="B63" s="107" t="s">
        <v>25</v>
      </c>
      <c r="C63" s="107"/>
      <c r="D63" s="107"/>
      <c r="E63" s="107"/>
      <c r="F63" s="107"/>
      <c r="G63" s="107"/>
      <c r="H63" s="107"/>
      <c r="I63" s="107"/>
      <c r="J63" s="107"/>
      <c r="K63" s="107"/>
      <c r="L63" s="107"/>
      <c r="M63" s="107"/>
    </row>
  </sheetData>
  <autoFilter ref="A9:L58" xr:uid="{00000000-0001-0000-0D00-000000000000}"/>
  <mergeCells count="12">
    <mergeCell ref="B61:M61"/>
    <mergeCell ref="B62:K62"/>
    <mergeCell ref="B63:M63"/>
    <mergeCell ref="B2:M2"/>
    <mergeCell ref="B3:M3"/>
    <mergeCell ref="B4:M4"/>
    <mergeCell ref="C6:F6"/>
    <mergeCell ref="H6:K6"/>
    <mergeCell ref="C7:D7"/>
    <mergeCell ref="E7:F7"/>
    <mergeCell ref="H7:I7"/>
    <mergeCell ref="J7:K7"/>
  </mergeCells>
  <conditionalFormatting sqref="N39">
    <cfRule type="containsText" dxfId="22" priority="1" operator="containsText" text="false">
      <formula>NOT(ISERROR(SEARCH("false",N39)))</formula>
    </cfRule>
  </conditionalFormatting>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D783C3-2C59-463C-8750-E7F67C1CBDE4}">
  <dimension ref="A2:I72"/>
  <sheetViews>
    <sheetView showGridLines="0" topLeftCell="A12" zoomScale="102" zoomScaleNormal="130" workbookViewId="0">
      <selection activeCell="B52" sqref="B52"/>
    </sheetView>
  </sheetViews>
  <sheetFormatPr defaultColWidth="9.140625" defaultRowHeight="12.75" outlineLevelRow="1" x14ac:dyDescent="0.2"/>
  <cols>
    <col min="1" max="1" width="62.28515625" style="152" customWidth="1"/>
    <col min="2" max="3" width="13.5703125" style="205" customWidth="1"/>
    <col min="4" max="4" width="1.5703125" style="206" customWidth="1"/>
    <col min="5" max="6" width="13.5703125" style="205" customWidth="1"/>
    <col min="7" max="7" width="1.7109375" style="152" customWidth="1"/>
    <col min="8" max="8" width="24.7109375" style="152" hidden="1" customWidth="1"/>
    <col min="9" max="9" width="0" style="152" hidden="1" customWidth="1"/>
    <col min="10" max="16384" width="9.140625" style="152"/>
  </cols>
  <sheetData>
    <row r="2" spans="1:9" x14ac:dyDescent="0.2">
      <c r="A2" s="151" t="s">
        <v>29</v>
      </c>
      <c r="B2" s="151"/>
      <c r="C2" s="151"/>
      <c r="D2" s="151"/>
      <c r="E2" s="151"/>
      <c r="F2" s="151"/>
    </row>
    <row r="3" spans="1:9" x14ac:dyDescent="0.2">
      <c r="A3" s="48" t="s">
        <v>8</v>
      </c>
      <c r="B3" s="48"/>
      <c r="C3" s="48"/>
      <c r="D3" s="48"/>
      <c r="E3" s="48"/>
      <c r="F3" s="48"/>
    </row>
    <row r="4" spans="1:9" x14ac:dyDescent="0.2">
      <c r="A4" s="48" t="s">
        <v>2</v>
      </c>
      <c r="B4" s="48"/>
      <c r="C4" s="48"/>
      <c r="D4" s="48"/>
      <c r="E4" s="48"/>
      <c r="F4" s="48"/>
    </row>
    <row r="6" spans="1:9" ht="18" customHeight="1" x14ac:dyDescent="0.2">
      <c r="A6" s="153"/>
      <c r="B6" s="154" t="s">
        <v>9</v>
      </c>
      <c r="C6" s="154"/>
      <c r="D6" s="115"/>
      <c r="E6" s="154" t="s">
        <v>10</v>
      </c>
      <c r="F6" s="154"/>
    </row>
    <row r="7" spans="1:9" x14ac:dyDescent="0.2">
      <c r="A7" s="153"/>
      <c r="B7" s="155">
        <v>2024</v>
      </c>
      <c r="C7" s="155">
        <v>2023</v>
      </c>
      <c r="D7" s="117"/>
      <c r="E7" s="155">
        <v>2024</v>
      </c>
      <c r="F7" s="155">
        <v>2023</v>
      </c>
    </row>
    <row r="8" spans="1:9" x14ac:dyDescent="0.2">
      <c r="A8" s="156" t="s">
        <v>180</v>
      </c>
      <c r="B8" s="157"/>
      <c r="C8" s="157"/>
      <c r="D8" s="112"/>
      <c r="E8" s="157"/>
      <c r="F8" s="157"/>
      <c r="H8" s="65"/>
    </row>
    <row r="9" spans="1:9" s="29" customFormat="1" x14ac:dyDescent="0.2">
      <c r="A9" s="158" t="s">
        <v>5</v>
      </c>
      <c r="B9" s="159"/>
      <c r="C9" s="159"/>
      <c r="D9" s="160"/>
      <c r="E9" s="159"/>
      <c r="F9" s="159"/>
      <c r="H9" s="65"/>
      <c r="I9" s="152"/>
    </row>
    <row r="10" spans="1:9" x14ac:dyDescent="0.2">
      <c r="A10" s="156" t="s">
        <v>181</v>
      </c>
      <c r="B10" s="157"/>
      <c r="C10" s="157"/>
      <c r="D10" s="112"/>
      <c r="E10" s="157"/>
      <c r="F10" s="157"/>
      <c r="H10" s="65"/>
    </row>
    <row r="11" spans="1:9" x14ac:dyDescent="0.2">
      <c r="A11" s="161" t="s">
        <v>128</v>
      </c>
      <c r="B11" s="123">
        <v>242916</v>
      </c>
      <c r="C11" s="124">
        <v>236506</v>
      </c>
      <c r="D11" s="162"/>
      <c r="E11" s="123">
        <v>484674</v>
      </c>
      <c r="F11" s="124">
        <v>471981</v>
      </c>
      <c r="H11" s="65"/>
    </row>
    <row r="12" spans="1:9" x14ac:dyDescent="0.2">
      <c r="A12" s="161" t="s">
        <v>129</v>
      </c>
      <c r="B12" s="124">
        <v>84453</v>
      </c>
      <c r="C12" s="124">
        <v>82706</v>
      </c>
      <c r="D12" s="162"/>
      <c r="E12" s="124">
        <v>167423</v>
      </c>
      <c r="F12" s="124">
        <v>161583</v>
      </c>
      <c r="H12" s="65"/>
    </row>
    <row r="13" spans="1:9" x14ac:dyDescent="0.2">
      <c r="A13" s="161" t="s">
        <v>130</v>
      </c>
      <c r="B13" s="124">
        <v>2302</v>
      </c>
      <c r="C13" s="124">
        <v>1759</v>
      </c>
      <c r="D13" s="162"/>
      <c r="E13" s="124">
        <v>10189</v>
      </c>
      <c r="F13" s="124">
        <v>9346</v>
      </c>
      <c r="H13" s="65"/>
    </row>
    <row r="14" spans="1:9" x14ac:dyDescent="0.2">
      <c r="A14" s="161" t="s">
        <v>131</v>
      </c>
      <c r="B14" s="124">
        <v>1121</v>
      </c>
      <c r="C14" s="124">
        <v>686</v>
      </c>
      <c r="D14" s="162"/>
      <c r="E14" s="124">
        <v>2562</v>
      </c>
      <c r="F14" s="124">
        <v>5403</v>
      </c>
      <c r="H14" s="65"/>
    </row>
    <row r="15" spans="1:9" x14ac:dyDescent="0.2">
      <c r="A15" s="161" t="s">
        <v>132</v>
      </c>
      <c r="B15" s="124">
        <v>-2204</v>
      </c>
      <c r="C15" s="126">
        <v>-389</v>
      </c>
      <c r="D15" s="162"/>
      <c r="E15" s="124">
        <v>-3270</v>
      </c>
      <c r="F15" s="126">
        <v>1494</v>
      </c>
      <c r="H15" s="65"/>
    </row>
    <row r="16" spans="1:9" x14ac:dyDescent="0.2">
      <c r="A16" s="161" t="s">
        <v>133</v>
      </c>
      <c r="B16" s="124">
        <v>3409</v>
      </c>
      <c r="C16" s="124">
        <v>2946</v>
      </c>
      <c r="D16" s="162"/>
      <c r="E16" s="124">
        <v>6537</v>
      </c>
      <c r="F16" s="124">
        <v>5811</v>
      </c>
      <c r="H16" s="65"/>
    </row>
    <row r="17" spans="1:9" x14ac:dyDescent="0.2">
      <c r="A17" s="161" t="s">
        <v>137</v>
      </c>
      <c r="B17" s="128">
        <v>2000</v>
      </c>
      <c r="C17" s="128">
        <v>2117</v>
      </c>
      <c r="D17" s="162"/>
      <c r="E17" s="128">
        <v>4562</v>
      </c>
      <c r="F17" s="128">
        <v>4779</v>
      </c>
      <c r="H17" s="65"/>
    </row>
    <row r="18" spans="1:9" x14ac:dyDescent="0.2">
      <c r="A18" s="163" t="s">
        <v>182</v>
      </c>
      <c r="B18" s="128">
        <v>333997</v>
      </c>
      <c r="C18" s="128">
        <v>326331</v>
      </c>
      <c r="D18" s="162"/>
      <c r="E18" s="128">
        <v>672677</v>
      </c>
      <c r="F18" s="128">
        <v>660397</v>
      </c>
      <c r="H18" s="65"/>
    </row>
    <row r="19" spans="1:9" s="29" customFormat="1" x14ac:dyDescent="0.2">
      <c r="A19" s="164" t="s">
        <v>5</v>
      </c>
      <c r="B19" s="132"/>
      <c r="C19" s="132"/>
      <c r="D19" s="165"/>
      <c r="E19" s="132"/>
      <c r="F19" s="132"/>
      <c r="H19" s="65"/>
      <c r="I19" s="152"/>
    </row>
    <row r="20" spans="1:9" x14ac:dyDescent="0.2">
      <c r="A20" s="156" t="s">
        <v>183</v>
      </c>
      <c r="B20" s="142"/>
      <c r="C20" s="142"/>
      <c r="D20" s="112"/>
      <c r="E20" s="142"/>
      <c r="F20" s="142"/>
      <c r="H20" s="65"/>
    </row>
    <row r="21" spans="1:9" x14ac:dyDescent="0.2">
      <c r="A21" s="161" t="s">
        <v>145</v>
      </c>
      <c r="B21" s="124">
        <v>55464</v>
      </c>
      <c r="C21" s="124">
        <v>55626</v>
      </c>
      <c r="D21" s="162"/>
      <c r="E21" s="124">
        <v>112013</v>
      </c>
      <c r="F21" s="124">
        <v>108239</v>
      </c>
      <c r="H21" s="65"/>
    </row>
    <row r="22" spans="1:9" x14ac:dyDescent="0.2">
      <c r="A22" s="161" t="s">
        <v>147</v>
      </c>
      <c r="B22" s="124">
        <v>-65</v>
      </c>
      <c r="C22" s="30">
        <v>0</v>
      </c>
      <c r="D22" s="162"/>
      <c r="E22" s="124">
        <v>5</v>
      </c>
      <c r="F22" s="30">
        <v>0</v>
      </c>
      <c r="H22" s="65"/>
    </row>
    <row r="23" spans="1:9" x14ac:dyDescent="0.2">
      <c r="A23" s="161" t="s">
        <v>151</v>
      </c>
      <c r="B23" s="124">
        <v>43379</v>
      </c>
      <c r="C23" s="124">
        <v>42248</v>
      </c>
      <c r="D23" s="162"/>
      <c r="E23" s="124">
        <v>86044</v>
      </c>
      <c r="F23" s="124">
        <v>84736</v>
      </c>
      <c r="H23" s="65"/>
    </row>
    <row r="24" spans="1:9" x14ac:dyDescent="0.2">
      <c r="A24" s="161" t="s">
        <v>146</v>
      </c>
      <c r="B24" s="124">
        <v>3301</v>
      </c>
      <c r="C24" s="124">
        <v>3201</v>
      </c>
      <c r="D24" s="162"/>
      <c r="E24" s="124">
        <v>7250</v>
      </c>
      <c r="F24" s="124">
        <v>6637</v>
      </c>
      <c r="H24" s="65"/>
    </row>
    <row r="25" spans="1:9" x14ac:dyDescent="0.2">
      <c r="A25" s="163" t="s">
        <v>184</v>
      </c>
      <c r="B25" s="146">
        <v>102079</v>
      </c>
      <c r="C25" s="146">
        <v>101075</v>
      </c>
      <c r="D25" s="162"/>
      <c r="E25" s="146">
        <v>205312</v>
      </c>
      <c r="F25" s="146">
        <v>199612</v>
      </c>
      <c r="H25" s="65"/>
    </row>
    <row r="26" spans="1:9" s="29" customFormat="1" x14ac:dyDescent="0.2">
      <c r="A26" s="164" t="s">
        <v>5</v>
      </c>
      <c r="B26" s="132"/>
      <c r="C26" s="132"/>
      <c r="D26" s="165"/>
      <c r="E26" s="132"/>
      <c r="F26" s="132"/>
      <c r="H26" s="65"/>
      <c r="I26" s="152"/>
    </row>
    <row r="27" spans="1:9" ht="13.5" thickBot="1" x14ac:dyDescent="0.25">
      <c r="A27" s="166" t="s">
        <v>185</v>
      </c>
      <c r="B27" s="167">
        <v>231918</v>
      </c>
      <c r="C27" s="168">
        <v>225256</v>
      </c>
      <c r="D27" s="162"/>
      <c r="E27" s="167">
        <v>467365</v>
      </c>
      <c r="F27" s="168">
        <v>460785</v>
      </c>
      <c r="H27" s="65"/>
    </row>
    <row r="28" spans="1:9" ht="13.5" thickTop="1" x14ac:dyDescent="0.2">
      <c r="A28" s="169" t="s">
        <v>186</v>
      </c>
      <c r="B28" s="170">
        <v>2.9575238839364987E-2</v>
      </c>
      <c r="C28" s="126"/>
      <c r="D28" s="112"/>
      <c r="E28" s="170">
        <v>1.427997873194657E-2</v>
      </c>
      <c r="F28" s="126"/>
      <c r="H28" s="65"/>
    </row>
    <row r="29" spans="1:9" s="29" customFormat="1" x14ac:dyDescent="0.2">
      <c r="A29" s="171" t="s">
        <v>5</v>
      </c>
      <c r="B29" s="172"/>
      <c r="C29" s="173"/>
      <c r="D29" s="160"/>
      <c r="E29" s="172"/>
      <c r="F29" s="173"/>
      <c r="H29" s="65"/>
      <c r="I29" s="152"/>
    </row>
    <row r="30" spans="1:9" ht="13.5" thickBot="1" x14ac:dyDescent="0.25">
      <c r="A30" s="166" t="s">
        <v>187</v>
      </c>
      <c r="B30" s="167">
        <v>230732</v>
      </c>
      <c r="C30" s="168">
        <v>224570</v>
      </c>
      <c r="D30" s="162"/>
      <c r="E30" s="167">
        <v>464808</v>
      </c>
      <c r="F30" s="168">
        <v>455382</v>
      </c>
      <c r="H30" s="65"/>
    </row>
    <row r="31" spans="1:9" ht="13.5" thickTop="1" x14ac:dyDescent="0.2">
      <c r="A31" s="169" t="s">
        <v>186</v>
      </c>
      <c r="B31" s="170">
        <v>2.7439105846729307E-2</v>
      </c>
      <c r="C31" s="142"/>
      <c r="D31" s="112"/>
      <c r="E31" s="170">
        <v>2.0699105366483523E-2</v>
      </c>
      <c r="F31" s="142"/>
      <c r="H31" s="65"/>
    </row>
    <row r="32" spans="1:9" s="29" customFormat="1" x14ac:dyDescent="0.2">
      <c r="A32" s="174" t="s">
        <v>5</v>
      </c>
      <c r="B32" s="172"/>
      <c r="C32" s="173"/>
      <c r="D32" s="160"/>
      <c r="E32" s="172"/>
      <c r="F32" s="173"/>
      <c r="H32" s="65"/>
      <c r="I32" s="152"/>
    </row>
    <row r="33" spans="1:9" ht="13.5" thickBot="1" x14ac:dyDescent="0.25">
      <c r="A33" s="166" t="s">
        <v>188</v>
      </c>
      <c r="B33" s="167">
        <v>195551</v>
      </c>
      <c r="C33" s="168">
        <v>192019</v>
      </c>
      <c r="D33" s="162"/>
      <c r="E33" s="167">
        <v>394414</v>
      </c>
      <c r="F33" s="168">
        <v>388496</v>
      </c>
      <c r="H33" s="65"/>
    </row>
    <row r="34" spans="1:9" ht="13.5" thickTop="1" x14ac:dyDescent="0.2">
      <c r="A34" s="169" t="s">
        <v>186</v>
      </c>
      <c r="B34" s="170">
        <v>1.8394013092454392E-2</v>
      </c>
      <c r="C34" s="142"/>
      <c r="D34" s="112"/>
      <c r="E34" s="170">
        <v>1.523310407314361E-2</v>
      </c>
      <c r="F34" s="142"/>
      <c r="H34" s="65"/>
    </row>
    <row r="35" spans="1:9" s="29" customFormat="1" x14ac:dyDescent="0.2">
      <c r="A35" s="174" t="s">
        <v>5</v>
      </c>
      <c r="B35" s="172"/>
      <c r="C35" s="173"/>
      <c r="D35" s="160"/>
      <c r="E35" s="172"/>
      <c r="F35" s="173"/>
      <c r="H35" s="65"/>
      <c r="I35" s="152"/>
    </row>
    <row r="36" spans="1:9" ht="13.9" customHeight="1" thickBot="1" x14ac:dyDescent="0.25">
      <c r="A36" s="166" t="s">
        <v>189</v>
      </c>
      <c r="B36" s="167">
        <v>230732</v>
      </c>
      <c r="C36" s="168">
        <v>223404</v>
      </c>
      <c r="D36" s="162"/>
      <c r="E36" s="167">
        <v>464808</v>
      </c>
      <c r="F36" s="168">
        <v>452696</v>
      </c>
      <c r="H36" s="65"/>
    </row>
    <row r="37" spans="1:9" ht="13.5" thickTop="1" x14ac:dyDescent="0.2">
      <c r="A37" s="169" t="s">
        <v>186</v>
      </c>
      <c r="B37" s="170">
        <v>3.2801561297022434E-2</v>
      </c>
      <c r="C37" s="142"/>
      <c r="D37" s="112"/>
      <c r="E37" s="170">
        <v>2.6755261809249475E-2</v>
      </c>
      <c r="F37" s="142"/>
      <c r="H37" s="65"/>
    </row>
    <row r="38" spans="1:9" s="29" customFormat="1" ht="6" customHeight="1" x14ac:dyDescent="0.2">
      <c r="A38" s="175" t="s">
        <v>5</v>
      </c>
      <c r="B38" s="172"/>
      <c r="C38" s="173"/>
      <c r="D38" s="160"/>
      <c r="E38" s="172"/>
      <c r="F38" s="173"/>
      <c r="H38" s="65"/>
      <c r="I38" s="152"/>
    </row>
    <row r="39" spans="1:9" x14ac:dyDescent="0.2">
      <c r="A39" s="176" t="s">
        <v>190</v>
      </c>
      <c r="B39" s="177"/>
      <c r="C39" s="177"/>
      <c r="D39" s="178"/>
      <c r="E39" s="177"/>
      <c r="F39" s="179"/>
      <c r="H39" s="65"/>
    </row>
    <row r="40" spans="1:9" x14ac:dyDescent="0.2">
      <c r="A40" s="180" t="s">
        <v>128</v>
      </c>
      <c r="B40" s="181">
        <v>2.8535432914914852E-2</v>
      </c>
      <c r="C40" s="124"/>
      <c r="D40" s="162"/>
      <c r="E40" s="181">
        <v>2.7873229547687811E-2</v>
      </c>
      <c r="F40" s="182"/>
      <c r="H40" s="65"/>
    </row>
    <row r="41" spans="1:9" x14ac:dyDescent="0.2">
      <c r="A41" s="180" t="s">
        <v>30</v>
      </c>
      <c r="B41" s="181">
        <v>-2.8871241459057762E-3</v>
      </c>
      <c r="C41" s="124"/>
      <c r="D41" s="162"/>
      <c r="E41" s="181">
        <v>-4.5614245707505767E-3</v>
      </c>
      <c r="F41" s="182"/>
      <c r="H41" s="90" t="s">
        <v>191</v>
      </c>
      <c r="I41" s="91" t="b">
        <v>1</v>
      </c>
    </row>
    <row r="42" spans="1:9" hidden="1" outlineLevel="1" x14ac:dyDescent="0.2">
      <c r="A42" s="180">
        <v>0</v>
      </c>
      <c r="B42" s="181">
        <v>0</v>
      </c>
      <c r="C42" s="124"/>
      <c r="D42" s="162"/>
      <c r="E42" s="181">
        <v>0</v>
      </c>
      <c r="F42" s="182"/>
      <c r="H42" s="65"/>
    </row>
    <row r="43" spans="1:9" collapsed="1" x14ac:dyDescent="0.2">
      <c r="A43" s="180" t="s">
        <v>192</v>
      </c>
      <c r="B43" s="181">
        <v>3.0221973277856288E-3</v>
      </c>
      <c r="C43" s="124"/>
      <c r="D43" s="162"/>
      <c r="E43" s="181">
        <v>3.165634722794508E-4</v>
      </c>
      <c r="F43" s="182"/>
      <c r="H43" s="65"/>
    </row>
    <row r="44" spans="1:9" x14ac:dyDescent="0.2">
      <c r="A44" s="180" t="s">
        <v>193</v>
      </c>
      <c r="B44" s="181">
        <v>1.5455999708865174E-3</v>
      </c>
      <c r="C44" s="124"/>
      <c r="D44" s="162"/>
      <c r="E44" s="181">
        <v>1.1185356504769585E-3</v>
      </c>
      <c r="F44" s="182"/>
      <c r="H44" s="65"/>
    </row>
    <row r="45" spans="1:9" x14ac:dyDescent="0.2">
      <c r="A45" s="180" t="s">
        <v>130</v>
      </c>
      <c r="B45" s="181">
        <v>2.410590616898107E-3</v>
      </c>
      <c r="C45" s="124"/>
      <c r="D45" s="162"/>
      <c r="E45" s="181">
        <v>1.8294866369347961E-3</v>
      </c>
      <c r="F45" s="182"/>
      <c r="H45" s="65"/>
    </row>
    <row r="46" spans="1:9" ht="18" x14ac:dyDescent="0.2">
      <c r="A46" s="183" t="s">
        <v>31</v>
      </c>
      <c r="B46" s="184">
        <v>3.2626696684579334E-2</v>
      </c>
      <c r="C46" s="128"/>
      <c r="D46" s="185"/>
      <c r="E46" s="184">
        <v>2.6576390736628437E-2</v>
      </c>
      <c r="F46" s="186"/>
      <c r="H46" s="65"/>
    </row>
    <row r="47" spans="1:9" s="29" customFormat="1" ht="12.75" customHeight="1" x14ac:dyDescent="0.2">
      <c r="A47" s="175" t="s">
        <v>5</v>
      </c>
      <c r="B47" s="172"/>
      <c r="C47" s="173"/>
      <c r="D47" s="160"/>
      <c r="E47" s="172"/>
      <c r="F47" s="173"/>
      <c r="H47" s="65"/>
      <c r="I47" s="152"/>
    </row>
    <row r="48" spans="1:9" ht="12.75" customHeight="1" x14ac:dyDescent="0.2">
      <c r="A48" s="187" t="s">
        <v>194</v>
      </c>
      <c r="B48" s="187"/>
      <c r="C48" s="187"/>
      <c r="D48" s="112"/>
      <c r="E48" s="188"/>
      <c r="F48" s="189"/>
      <c r="H48" s="65"/>
    </row>
    <row r="49" spans="1:9" s="29" customFormat="1" x14ac:dyDescent="0.2">
      <c r="A49" s="190" t="s">
        <v>5</v>
      </c>
      <c r="B49" s="191"/>
      <c r="C49" s="192"/>
      <c r="D49" s="160"/>
      <c r="E49" s="193"/>
      <c r="F49" s="192"/>
      <c r="H49" s="65"/>
      <c r="I49" s="152"/>
    </row>
    <row r="50" spans="1:9" x14ac:dyDescent="0.2">
      <c r="A50" s="194" t="s">
        <v>195</v>
      </c>
      <c r="B50" s="123">
        <v>99255</v>
      </c>
      <c r="C50" s="124">
        <v>86782</v>
      </c>
      <c r="D50" s="162"/>
      <c r="E50" s="123">
        <v>205616</v>
      </c>
      <c r="F50" s="124">
        <v>184063</v>
      </c>
      <c r="H50" s="65"/>
    </row>
    <row r="51" spans="1:9" x14ac:dyDescent="0.2">
      <c r="A51" s="161" t="s">
        <v>196</v>
      </c>
      <c r="B51" s="157"/>
      <c r="C51" s="142"/>
      <c r="D51" s="112"/>
      <c r="E51" s="157"/>
      <c r="F51" s="142"/>
      <c r="H51" s="65"/>
    </row>
    <row r="52" spans="1:9" x14ac:dyDescent="0.2">
      <c r="A52" s="195" t="s">
        <v>142</v>
      </c>
      <c r="B52" s="124">
        <v>-6735</v>
      </c>
      <c r="C52" s="124">
        <v>-7106</v>
      </c>
      <c r="D52" s="162"/>
      <c r="E52" s="124">
        <v>-13131</v>
      </c>
      <c r="F52" s="124">
        <v>-13144</v>
      </c>
      <c r="H52" s="65"/>
    </row>
    <row r="53" spans="1:9" ht="13.15" hidden="1" customHeight="1" outlineLevel="1" x14ac:dyDescent="0.2">
      <c r="A53" s="195" t="s">
        <v>197</v>
      </c>
      <c r="B53" s="126"/>
      <c r="C53" s="126"/>
      <c r="D53" s="162"/>
      <c r="E53" s="126"/>
      <c r="F53" s="126"/>
      <c r="H53" s="65" t="s">
        <v>197</v>
      </c>
    </row>
    <row r="54" spans="1:9" collapsed="1" x14ac:dyDescent="0.2">
      <c r="A54" s="195" t="s">
        <v>32</v>
      </c>
      <c r="B54" s="124">
        <v>-12726</v>
      </c>
      <c r="C54" s="124">
        <v>-12799</v>
      </c>
      <c r="D54" s="162"/>
      <c r="E54" s="124">
        <v>-25313</v>
      </c>
      <c r="F54" s="124">
        <v>-22301</v>
      </c>
      <c r="H54" s="90" t="s">
        <v>198</v>
      </c>
      <c r="I54" s="91" t="b">
        <v>1</v>
      </c>
    </row>
    <row r="55" spans="1:9" x14ac:dyDescent="0.2">
      <c r="A55" s="161" t="s">
        <v>199</v>
      </c>
      <c r="B55" s="142"/>
      <c r="C55" s="142"/>
      <c r="D55" s="112"/>
      <c r="E55" s="142"/>
      <c r="F55" s="142"/>
      <c r="H55" s="65"/>
    </row>
    <row r="56" spans="1:9" x14ac:dyDescent="0.2">
      <c r="A56" s="195" t="s">
        <v>200</v>
      </c>
      <c r="B56" s="124">
        <v>100968</v>
      </c>
      <c r="C56" s="124">
        <v>83161</v>
      </c>
      <c r="D56" s="162"/>
      <c r="E56" s="124">
        <v>198553</v>
      </c>
      <c r="F56" s="124">
        <v>165868</v>
      </c>
      <c r="H56" s="65"/>
    </row>
    <row r="57" spans="1:9" x14ac:dyDescent="0.2">
      <c r="A57" s="195" t="s">
        <v>201</v>
      </c>
      <c r="B57" s="124">
        <v>24238</v>
      </c>
      <c r="C57" s="124">
        <v>25065</v>
      </c>
      <c r="D57" s="162"/>
      <c r="E57" s="124">
        <v>50370</v>
      </c>
      <c r="F57" s="124">
        <v>50345</v>
      </c>
      <c r="H57" s="65"/>
    </row>
    <row r="58" spans="1:9" x14ac:dyDescent="0.2">
      <c r="A58" s="195" t="s">
        <v>202</v>
      </c>
      <c r="B58" s="124">
        <v>3066</v>
      </c>
      <c r="C58" s="124">
        <v>1682</v>
      </c>
      <c r="D58" s="162"/>
      <c r="E58" s="124">
        <v>5709</v>
      </c>
      <c r="F58" s="124">
        <v>1185</v>
      </c>
      <c r="H58" s="65"/>
    </row>
    <row r="59" spans="1:9" x14ac:dyDescent="0.2">
      <c r="A59" s="195" t="s">
        <v>203</v>
      </c>
      <c r="B59" s="124">
        <v>31394</v>
      </c>
      <c r="C59" s="124">
        <v>35133</v>
      </c>
      <c r="D59" s="162"/>
      <c r="E59" s="124">
        <v>60608</v>
      </c>
      <c r="F59" s="124">
        <v>69549</v>
      </c>
      <c r="H59" s="65"/>
    </row>
    <row r="60" spans="1:9" x14ac:dyDescent="0.2">
      <c r="A60" s="195" t="s">
        <v>204</v>
      </c>
      <c r="B60" s="124">
        <v>13258</v>
      </c>
      <c r="C60" s="124">
        <v>11813</v>
      </c>
      <c r="D60" s="162"/>
      <c r="E60" s="124">
        <v>26947</v>
      </c>
      <c r="F60" s="124">
        <v>23598</v>
      </c>
      <c r="H60" s="65"/>
    </row>
    <row r="61" spans="1:9" x14ac:dyDescent="0.2">
      <c r="A61" s="195" t="s">
        <v>205</v>
      </c>
      <c r="B61" s="124">
        <v>2261</v>
      </c>
      <c r="C61" s="124">
        <v>1390</v>
      </c>
      <c r="D61" s="162"/>
      <c r="E61" s="124">
        <v>5145</v>
      </c>
      <c r="F61" s="124">
        <v>2597</v>
      </c>
      <c r="H61" s="65"/>
    </row>
    <row r="62" spans="1:9" x14ac:dyDescent="0.2">
      <c r="A62" s="195" t="s">
        <v>206</v>
      </c>
      <c r="B62" s="124">
        <v>3413</v>
      </c>
      <c r="C62" s="126">
        <v>0</v>
      </c>
      <c r="D62" s="162"/>
      <c r="E62" s="124">
        <v>6826</v>
      </c>
      <c r="F62" s="126">
        <v>0</v>
      </c>
      <c r="H62" s="65"/>
    </row>
    <row r="63" spans="1:9" x14ac:dyDescent="0.2">
      <c r="A63" s="196" t="s">
        <v>207</v>
      </c>
      <c r="B63" s="139">
        <v>258392</v>
      </c>
      <c r="C63" s="139">
        <v>225121</v>
      </c>
      <c r="D63" s="162"/>
      <c r="E63" s="139">
        <v>521330</v>
      </c>
      <c r="F63" s="139">
        <v>461760</v>
      </c>
      <c r="H63" s="65"/>
    </row>
    <row r="64" spans="1:9" s="29" customFormat="1" x14ac:dyDescent="0.2">
      <c r="A64" s="197" t="s">
        <v>5</v>
      </c>
      <c r="B64" s="132"/>
      <c r="C64" s="132"/>
      <c r="D64" s="165"/>
      <c r="E64" s="132"/>
      <c r="F64" s="132"/>
      <c r="H64" s="65"/>
      <c r="I64" s="152"/>
    </row>
    <row r="65" spans="1:9" x14ac:dyDescent="0.2">
      <c r="A65" s="198" t="s">
        <v>33</v>
      </c>
      <c r="B65" s="124">
        <v>-26474</v>
      </c>
      <c r="C65" s="124">
        <v>135</v>
      </c>
      <c r="D65" s="162"/>
      <c r="E65" s="124">
        <v>-53965</v>
      </c>
      <c r="F65" s="124">
        <v>-975</v>
      </c>
      <c r="H65" s="90" t="s">
        <v>208</v>
      </c>
      <c r="I65" s="91" t="b">
        <v>1</v>
      </c>
    </row>
    <row r="66" spans="1:9" ht="13.5" thickBot="1" x14ac:dyDescent="0.25">
      <c r="A66" s="199" t="s">
        <v>185</v>
      </c>
      <c r="B66" s="200">
        <v>231918</v>
      </c>
      <c r="C66" s="201">
        <v>225256</v>
      </c>
      <c r="D66" s="162"/>
      <c r="E66" s="200">
        <v>467365</v>
      </c>
      <c r="F66" s="201">
        <v>460785</v>
      </c>
      <c r="H66" s="65"/>
    </row>
    <row r="67" spans="1:9" s="29" customFormat="1" ht="13.5" thickTop="1" x14ac:dyDescent="0.2">
      <c r="A67" s="202"/>
      <c r="B67" s="203"/>
      <c r="C67" s="203"/>
      <c r="D67" s="79"/>
      <c r="E67" s="203"/>
      <c r="F67" s="203"/>
      <c r="H67" s="152"/>
    </row>
    <row r="68" spans="1:9" x14ac:dyDescent="0.2">
      <c r="A68" s="65"/>
      <c r="B68" s="204"/>
      <c r="C68" s="204"/>
      <c r="D68" s="64"/>
      <c r="E68" s="204"/>
      <c r="F68" s="204"/>
    </row>
    <row r="69" spans="1:9" s="15" customFormat="1" ht="10.5" x14ac:dyDescent="0.15">
      <c r="A69" s="46" t="s">
        <v>34</v>
      </c>
      <c r="B69" s="46"/>
      <c r="C69" s="46"/>
      <c r="D69" s="46"/>
      <c r="E69" s="46"/>
      <c r="F69" s="46"/>
    </row>
    <row r="70" spans="1:9" s="15" customFormat="1" ht="10.5" x14ac:dyDescent="0.15">
      <c r="A70" s="46" t="s">
        <v>35</v>
      </c>
      <c r="B70" s="46"/>
      <c r="C70" s="46"/>
      <c r="D70" s="46"/>
      <c r="E70" s="46"/>
      <c r="F70" s="46"/>
    </row>
    <row r="71" spans="1:9" s="15" customFormat="1" ht="22.15" customHeight="1" x14ac:dyDescent="0.15">
      <c r="A71" s="46" t="s">
        <v>36</v>
      </c>
      <c r="B71" s="46"/>
      <c r="C71" s="46"/>
      <c r="D71" s="46"/>
      <c r="E71" s="46"/>
      <c r="F71" s="46"/>
    </row>
    <row r="72" spans="1:9" s="15" customFormat="1" ht="31.9" customHeight="1" x14ac:dyDescent="0.15">
      <c r="A72" s="46" t="s">
        <v>37</v>
      </c>
      <c r="B72" s="46"/>
      <c r="C72" s="46"/>
      <c r="D72" s="46"/>
      <c r="E72" s="46"/>
      <c r="F72" s="46"/>
    </row>
  </sheetData>
  <autoFilter ref="A8:G66" xr:uid="{00000000-0001-0000-0E00-000000000000}"/>
  <mergeCells count="10">
    <mergeCell ref="A69:F69"/>
    <mergeCell ref="A70:F70"/>
    <mergeCell ref="A71:F71"/>
    <mergeCell ref="A72:F72"/>
    <mergeCell ref="A2:F2"/>
    <mergeCell ref="A3:F3"/>
    <mergeCell ref="A4:F4"/>
    <mergeCell ref="B6:C6"/>
    <mergeCell ref="E6:F6"/>
    <mergeCell ref="A48:C48"/>
  </mergeCells>
  <conditionalFormatting sqref="I41">
    <cfRule type="containsText" dxfId="21" priority="3" operator="containsText" text="false">
      <formula>NOT(ISERROR(SEARCH("false",I41)))</formula>
    </cfRule>
  </conditionalFormatting>
  <conditionalFormatting sqref="I54">
    <cfRule type="containsText" dxfId="20" priority="2" operator="containsText" text="false">
      <formula>NOT(ISERROR(SEARCH("false",I54)))</formula>
    </cfRule>
  </conditionalFormatting>
  <conditionalFormatting sqref="I65">
    <cfRule type="containsText" dxfId="19" priority="1" operator="containsText" text="false">
      <formula>NOT(ISERROR(SEARCH("false",I65)))</formula>
    </cfRule>
  </conditionalFormatting>
  <pageMargins left="0.7" right="0.7" top="0.75" bottom="0.75" header="0.3" footer="0.3"/>
  <pageSetup orientation="portrait" horizontalDpi="300" verticalDpi="3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2829B7-8EE8-4BA0-B68B-C0D347C73C57}">
  <dimension ref="A2:I70"/>
  <sheetViews>
    <sheetView showGridLines="0" zoomScaleNormal="100" workbookViewId="0">
      <selection activeCell="K52" sqref="K52"/>
    </sheetView>
  </sheetViews>
  <sheetFormatPr defaultColWidth="9.140625" defaultRowHeight="12.75" outlineLevelRow="1" x14ac:dyDescent="0.2"/>
  <cols>
    <col min="1" max="1" width="70.7109375" style="152" customWidth="1"/>
    <col min="2" max="3" width="12.7109375" style="152" customWidth="1"/>
    <col min="4" max="4" width="1.7109375" style="206" customWidth="1"/>
    <col min="5" max="6" width="12.7109375" style="152" customWidth="1"/>
    <col min="7" max="7" width="1.28515625" style="152" customWidth="1"/>
    <col min="8" max="8" width="44.28515625" style="152" hidden="1" customWidth="1"/>
    <col min="9" max="9" width="0" style="152" hidden="1" customWidth="1"/>
    <col min="10" max="16384" width="9.140625" style="152"/>
  </cols>
  <sheetData>
    <row r="2" spans="1:9" x14ac:dyDescent="0.2">
      <c r="A2" s="207" t="s">
        <v>38</v>
      </c>
      <c r="B2" s="207"/>
      <c r="C2" s="207"/>
      <c r="D2" s="207"/>
      <c r="E2" s="207"/>
      <c r="F2" s="207"/>
    </row>
    <row r="3" spans="1:9" x14ac:dyDescent="0.2">
      <c r="A3" s="48" t="s">
        <v>8</v>
      </c>
      <c r="B3" s="48"/>
      <c r="C3" s="48"/>
      <c r="D3" s="48"/>
      <c r="E3" s="48"/>
      <c r="F3" s="48"/>
    </row>
    <row r="4" spans="1:9" x14ac:dyDescent="0.2">
      <c r="A4" s="48" t="s">
        <v>39</v>
      </c>
      <c r="B4" s="48"/>
      <c r="C4" s="48"/>
      <c r="D4" s="48"/>
      <c r="E4" s="48"/>
      <c r="F4" s="48"/>
    </row>
    <row r="6" spans="1:9" s="96" customFormat="1" ht="10.5" x14ac:dyDescent="0.15">
      <c r="A6" s="208"/>
      <c r="B6" s="95" t="s">
        <v>9</v>
      </c>
      <c r="C6" s="95"/>
      <c r="D6" s="7"/>
      <c r="E6" s="95" t="s">
        <v>10</v>
      </c>
      <c r="F6" s="95"/>
    </row>
    <row r="7" spans="1:9" s="96" customFormat="1" ht="10.5" x14ac:dyDescent="0.15">
      <c r="A7" s="208"/>
      <c r="B7" s="8">
        <v>2024</v>
      </c>
      <c r="C7" s="8">
        <v>2023</v>
      </c>
      <c r="D7" s="7"/>
      <c r="E7" s="8">
        <v>2024</v>
      </c>
      <c r="F7" s="8">
        <v>2023</v>
      </c>
    </row>
    <row r="8" spans="1:9" s="96" customFormat="1" ht="15" x14ac:dyDescent="0.2">
      <c r="A8" s="209" t="s">
        <v>5</v>
      </c>
      <c r="B8" s="210"/>
      <c r="C8" s="210"/>
      <c r="D8" s="211"/>
      <c r="E8" s="210"/>
      <c r="F8" s="210"/>
    </row>
    <row r="9" spans="1:9" s="15" customFormat="1" ht="10.5" x14ac:dyDescent="0.15">
      <c r="A9" s="212" t="s">
        <v>235</v>
      </c>
      <c r="B9" s="212"/>
      <c r="C9" s="14"/>
      <c r="D9" s="13"/>
      <c r="E9" s="14"/>
      <c r="F9" s="14"/>
    </row>
    <row r="10" spans="1:9" s="15" customFormat="1" ht="10.5" x14ac:dyDescent="0.15">
      <c r="A10" s="52" t="s">
        <v>5</v>
      </c>
      <c r="B10" s="14"/>
      <c r="C10" s="14"/>
      <c r="D10" s="13"/>
      <c r="E10" s="14"/>
      <c r="F10" s="14"/>
    </row>
    <row r="11" spans="1:9" s="15" customFormat="1" ht="10.5" x14ac:dyDescent="0.15">
      <c r="A11" s="213" t="s">
        <v>236</v>
      </c>
      <c r="B11" s="19">
        <v>99255</v>
      </c>
      <c r="C11" s="23">
        <v>86782</v>
      </c>
      <c r="D11" s="50"/>
      <c r="E11" s="19">
        <v>205616</v>
      </c>
      <c r="F11" s="23">
        <v>184063</v>
      </c>
    </row>
    <row r="12" spans="1:9" s="15" customFormat="1" ht="11.25" x14ac:dyDescent="0.2">
      <c r="A12" s="214" t="s">
        <v>40</v>
      </c>
      <c r="B12" s="55"/>
      <c r="C12" s="41"/>
      <c r="D12" s="13"/>
      <c r="E12" s="55"/>
      <c r="F12" s="41"/>
      <c r="H12" s="90" t="s">
        <v>237</v>
      </c>
      <c r="I12" s="91" t="b">
        <v>1</v>
      </c>
    </row>
    <row r="13" spans="1:9" s="15" customFormat="1" ht="10.5" x14ac:dyDescent="0.15">
      <c r="A13" s="215" t="s">
        <v>238</v>
      </c>
      <c r="B13" s="23">
        <v>107592</v>
      </c>
      <c r="C13" s="23">
        <v>89505</v>
      </c>
      <c r="D13" s="13"/>
      <c r="E13" s="23">
        <v>211964</v>
      </c>
      <c r="F13" s="23">
        <v>178540</v>
      </c>
    </row>
    <row r="14" spans="1:9" s="15" customFormat="1" ht="10.5" x14ac:dyDescent="0.15">
      <c r="A14" s="215" t="s">
        <v>171</v>
      </c>
      <c r="B14" s="23">
        <v>-11080</v>
      </c>
      <c r="C14" s="23">
        <v>-64</v>
      </c>
      <c r="D14" s="13"/>
      <c r="E14" s="23">
        <v>-22488</v>
      </c>
      <c r="F14" s="23">
        <v>-305</v>
      </c>
    </row>
    <row r="15" spans="1:9" s="15" customFormat="1" ht="10.5" hidden="1" outlineLevel="1" x14ac:dyDescent="0.15">
      <c r="A15" s="215" t="s">
        <v>170</v>
      </c>
      <c r="B15" s="30">
        <v>0</v>
      </c>
      <c r="C15" s="23">
        <v>0</v>
      </c>
      <c r="D15" s="13"/>
      <c r="E15" s="30">
        <v>0</v>
      </c>
      <c r="F15" s="23">
        <v>0</v>
      </c>
    </row>
    <row r="16" spans="1:9" s="15" customFormat="1" ht="10.5" collapsed="1" x14ac:dyDescent="0.15">
      <c r="A16" s="215" t="s">
        <v>94</v>
      </c>
      <c r="B16" s="23">
        <v>601</v>
      </c>
      <c r="C16" s="23">
        <v>550</v>
      </c>
      <c r="D16" s="13"/>
      <c r="E16" s="23">
        <v>1243</v>
      </c>
      <c r="F16" s="23">
        <v>970</v>
      </c>
    </row>
    <row r="17" spans="1:9" s="15" customFormat="1" ht="11.25" thickBot="1" x14ac:dyDescent="0.2">
      <c r="A17" s="216" t="s">
        <v>239</v>
      </c>
      <c r="B17" s="60">
        <v>196368</v>
      </c>
      <c r="C17" s="62">
        <v>176773</v>
      </c>
      <c r="D17" s="50"/>
      <c r="E17" s="60">
        <v>396335</v>
      </c>
      <c r="F17" s="62">
        <v>363268</v>
      </c>
    </row>
    <row r="18" spans="1:9" s="15" customFormat="1" ht="11.25" thickTop="1" x14ac:dyDescent="0.15">
      <c r="A18" s="216"/>
      <c r="B18" s="19"/>
      <c r="C18" s="23"/>
      <c r="D18" s="50"/>
      <c r="E18" s="19"/>
      <c r="F18" s="23"/>
    </row>
    <row r="19" spans="1:9" s="15" customFormat="1" ht="10.5" x14ac:dyDescent="0.15">
      <c r="A19" s="216"/>
      <c r="B19" s="23"/>
      <c r="C19" s="217"/>
      <c r="D19" s="50"/>
      <c r="E19" s="23"/>
      <c r="F19" s="217"/>
    </row>
    <row r="20" spans="1:9" s="15" customFormat="1" ht="10.5" x14ac:dyDescent="0.15">
      <c r="A20" s="218" t="s">
        <v>240</v>
      </c>
      <c r="B20" s="219">
        <v>1.0616322823407291</v>
      </c>
      <c r="C20" s="220">
        <v>1.0266994238453675</v>
      </c>
      <c r="D20" s="50"/>
      <c r="E20" s="219">
        <v>2.1373487998360594</v>
      </c>
      <c r="F20" s="220">
        <v>2.1096682772718824</v>
      </c>
    </row>
    <row r="21" spans="1:9" s="15" customFormat="1" ht="10.5" x14ac:dyDescent="0.15">
      <c r="A21" s="218" t="s">
        <v>241</v>
      </c>
      <c r="B21" s="23">
        <v>184968</v>
      </c>
      <c r="C21" s="23">
        <v>172176</v>
      </c>
      <c r="D21" s="13"/>
      <c r="E21" s="23">
        <v>185433</v>
      </c>
      <c r="F21" s="23">
        <v>172192</v>
      </c>
    </row>
    <row r="22" spans="1:9" s="15" customFormat="1" ht="10.5" x14ac:dyDescent="0.15">
      <c r="A22" s="218" t="s">
        <v>5</v>
      </c>
      <c r="B22" s="23"/>
      <c r="C22" s="23"/>
      <c r="D22" s="13"/>
      <c r="E22" s="23"/>
      <c r="F22" s="23"/>
    </row>
    <row r="23" spans="1:9" s="15" customFormat="1" ht="10.5" x14ac:dyDescent="0.15">
      <c r="A23" s="218"/>
      <c r="B23" s="23"/>
      <c r="C23" s="23"/>
      <c r="D23" s="13"/>
      <c r="E23" s="23"/>
      <c r="F23" s="23"/>
    </row>
    <row r="24" spans="1:9" s="15" customFormat="1" ht="10.5" x14ac:dyDescent="0.15">
      <c r="A24" s="52" t="s">
        <v>242</v>
      </c>
      <c r="B24" s="41"/>
      <c r="C24" s="41"/>
      <c r="D24" s="13"/>
      <c r="E24" s="41"/>
      <c r="F24" s="41"/>
    </row>
    <row r="25" spans="1:9" s="15" customFormat="1" ht="10.5" x14ac:dyDescent="0.15">
      <c r="A25" s="52"/>
      <c r="B25" s="41"/>
      <c r="C25" s="41"/>
      <c r="D25" s="13"/>
      <c r="E25" s="41"/>
      <c r="F25" s="41"/>
    </row>
    <row r="26" spans="1:9" s="15" customFormat="1" ht="10.5" x14ac:dyDescent="0.15">
      <c r="A26" s="218" t="s">
        <v>239</v>
      </c>
      <c r="B26" s="19">
        <v>196368</v>
      </c>
      <c r="C26" s="23">
        <v>176773</v>
      </c>
      <c r="D26" s="50"/>
      <c r="E26" s="19">
        <v>396335</v>
      </c>
      <c r="F26" s="23">
        <v>363268</v>
      </c>
    </row>
    <row r="27" spans="1:9" s="15" customFormat="1" ht="11.25" x14ac:dyDescent="0.2">
      <c r="A27" s="214" t="s">
        <v>41</v>
      </c>
      <c r="B27" s="41"/>
      <c r="C27" s="41"/>
      <c r="D27" s="13"/>
      <c r="E27" s="41"/>
      <c r="F27" s="41"/>
      <c r="H27" s="90" t="s">
        <v>243</v>
      </c>
      <c r="I27" s="91" t="b">
        <v>1</v>
      </c>
    </row>
    <row r="28" spans="1:9" s="15" customFormat="1" ht="10.5" x14ac:dyDescent="0.15">
      <c r="A28" s="214" t="s">
        <v>244</v>
      </c>
      <c r="B28" s="41"/>
      <c r="C28" s="41"/>
      <c r="D28" s="13"/>
      <c r="E28" s="41"/>
      <c r="F28" s="41"/>
    </row>
    <row r="29" spans="1:9" s="15" customFormat="1" ht="10.5" x14ac:dyDescent="0.15">
      <c r="A29" s="215" t="s">
        <v>160</v>
      </c>
      <c r="B29" s="23">
        <v>2133</v>
      </c>
      <c r="C29" s="30">
        <v>0</v>
      </c>
      <c r="D29" s="13"/>
      <c r="E29" s="30">
        <v>4694</v>
      </c>
      <c r="F29" s="30">
        <v>0</v>
      </c>
    </row>
    <row r="30" spans="1:9" s="15" customFormat="1" ht="10.5" x14ac:dyDescent="0.15">
      <c r="A30" s="215" t="s">
        <v>172</v>
      </c>
      <c r="B30" s="30">
        <v>0</v>
      </c>
      <c r="C30" s="30">
        <v>0</v>
      </c>
      <c r="D30" s="13"/>
      <c r="E30" s="30">
        <v>180</v>
      </c>
      <c r="F30" s="30">
        <v>0</v>
      </c>
    </row>
    <row r="31" spans="1:9" s="15" customFormat="1" ht="10.5" hidden="1" outlineLevel="1" x14ac:dyDescent="0.15">
      <c r="A31" s="215" t="s">
        <v>231</v>
      </c>
      <c r="B31" s="30">
        <v>0</v>
      </c>
      <c r="C31" s="30">
        <v>0</v>
      </c>
      <c r="D31" s="13"/>
      <c r="E31" s="30">
        <v>0</v>
      </c>
      <c r="F31" s="30">
        <v>0</v>
      </c>
    </row>
    <row r="32" spans="1:9" s="15" customFormat="1" ht="10.5" collapsed="1" x14ac:dyDescent="0.15">
      <c r="A32" s="214" t="s">
        <v>245</v>
      </c>
      <c r="B32" s="41"/>
      <c r="C32" s="41"/>
      <c r="D32" s="13"/>
      <c r="E32" s="41"/>
      <c r="F32" s="41"/>
    </row>
    <row r="33" spans="1:9" s="15" customFormat="1" ht="10.5" x14ac:dyDescent="0.15">
      <c r="A33" s="215" t="s">
        <v>246</v>
      </c>
      <c r="B33" s="23">
        <v>-5283</v>
      </c>
      <c r="C33" s="23">
        <v>-1784</v>
      </c>
      <c r="D33" s="13"/>
      <c r="E33" s="23">
        <v>-11021</v>
      </c>
      <c r="F33" s="23">
        <v>-4173</v>
      </c>
    </row>
    <row r="34" spans="1:9" s="15" customFormat="1" ht="10.5" x14ac:dyDescent="0.15">
      <c r="A34" s="215" t="s">
        <v>247</v>
      </c>
      <c r="B34" s="23">
        <v>1377</v>
      </c>
      <c r="C34" s="23">
        <v>-1755</v>
      </c>
      <c r="D34" s="13"/>
      <c r="E34" s="23">
        <v>2033</v>
      </c>
      <c r="F34" s="23">
        <v>-2390</v>
      </c>
    </row>
    <row r="35" spans="1:9" s="15" customFormat="1" ht="10.5" x14ac:dyDescent="0.15">
      <c r="A35" s="215" t="s">
        <v>233</v>
      </c>
      <c r="B35" s="23">
        <v>-7073</v>
      </c>
      <c r="C35" s="23">
        <v>-8554</v>
      </c>
      <c r="D35" s="13"/>
      <c r="E35" s="23">
        <v>-12540</v>
      </c>
      <c r="F35" s="23">
        <v>-14219</v>
      </c>
    </row>
    <row r="36" spans="1:9" s="15" customFormat="1" ht="10.5" x14ac:dyDescent="0.15">
      <c r="A36" s="215" t="s">
        <v>166</v>
      </c>
      <c r="B36" s="23">
        <v>1731</v>
      </c>
      <c r="C36" s="23">
        <v>8</v>
      </c>
      <c r="D36" s="13"/>
      <c r="E36" s="30">
        <v>2640</v>
      </c>
      <c r="F36" s="30">
        <v>0</v>
      </c>
    </row>
    <row r="37" spans="1:9" s="15" customFormat="1" ht="11.25" thickBot="1" x14ac:dyDescent="0.2">
      <c r="A37" s="216" t="s">
        <v>248</v>
      </c>
      <c r="B37" s="60">
        <v>189253</v>
      </c>
      <c r="C37" s="62">
        <v>164688</v>
      </c>
      <c r="D37" s="50"/>
      <c r="E37" s="60">
        <v>382321</v>
      </c>
      <c r="F37" s="62">
        <v>342486</v>
      </c>
    </row>
    <row r="38" spans="1:9" s="15" customFormat="1" ht="11.25" thickTop="1" x14ac:dyDescent="0.15">
      <c r="A38" s="216" t="s">
        <v>5</v>
      </c>
      <c r="B38" s="23"/>
      <c r="C38" s="217"/>
      <c r="D38" s="50"/>
      <c r="E38" s="23"/>
      <c r="F38" s="217"/>
    </row>
    <row r="39" spans="1:9" s="15" customFormat="1" ht="10.5" x14ac:dyDescent="0.15">
      <c r="A39" s="216" t="s">
        <v>5</v>
      </c>
      <c r="B39" s="23"/>
      <c r="C39" s="217"/>
      <c r="D39" s="50"/>
      <c r="E39" s="23"/>
      <c r="F39" s="217"/>
    </row>
    <row r="40" spans="1:9" s="15" customFormat="1" ht="10.5" x14ac:dyDescent="0.15">
      <c r="A40" s="218" t="s">
        <v>249</v>
      </c>
      <c r="B40" s="219">
        <v>1.0231661692833356</v>
      </c>
      <c r="C40" s="221">
        <v>0.9565096180652356</v>
      </c>
      <c r="D40" s="50"/>
      <c r="E40" s="219">
        <v>2.061774333586794</v>
      </c>
      <c r="F40" s="221">
        <v>1.9889774205538004</v>
      </c>
    </row>
    <row r="41" spans="1:9" s="15" customFormat="1" ht="10.5" x14ac:dyDescent="0.15">
      <c r="A41" s="218" t="s">
        <v>241</v>
      </c>
      <c r="B41" s="23">
        <v>184968</v>
      </c>
      <c r="C41" s="23">
        <v>172176</v>
      </c>
      <c r="D41" s="13"/>
      <c r="E41" s="23">
        <v>185433</v>
      </c>
      <c r="F41" s="23">
        <v>172192</v>
      </c>
    </row>
    <row r="42" spans="1:9" s="15" customFormat="1" ht="10.5" x14ac:dyDescent="0.15">
      <c r="A42" s="218" t="s">
        <v>5</v>
      </c>
      <c r="B42" s="23"/>
      <c r="C42" s="23"/>
      <c r="D42" s="13"/>
      <c r="E42" s="23"/>
      <c r="F42" s="23"/>
    </row>
    <row r="43" spans="1:9" s="15" customFormat="1" ht="10.5" x14ac:dyDescent="0.15">
      <c r="A43" s="218"/>
      <c r="B43" s="23"/>
      <c r="C43" s="23"/>
      <c r="D43" s="13"/>
      <c r="E43" s="23"/>
      <c r="F43" s="23"/>
    </row>
    <row r="44" spans="1:9" s="15" customFormat="1" ht="10.5" x14ac:dyDescent="0.15">
      <c r="A44" s="222" t="s">
        <v>250</v>
      </c>
      <c r="B44" s="223"/>
      <c r="C44" s="223"/>
      <c r="D44" s="224"/>
      <c r="E44" s="223"/>
      <c r="F44" s="223"/>
    </row>
    <row r="45" spans="1:9" s="15" customFormat="1" ht="10.5" x14ac:dyDescent="0.15">
      <c r="A45" s="222" t="s">
        <v>13</v>
      </c>
      <c r="B45" s="223"/>
      <c r="C45" s="223"/>
      <c r="D45" s="224"/>
      <c r="E45" s="223"/>
      <c r="F45" s="223"/>
    </row>
    <row r="46" spans="1:9" s="15" customFormat="1" ht="10.5" x14ac:dyDescent="0.15">
      <c r="A46" s="225" t="s">
        <v>248</v>
      </c>
      <c r="B46" s="19">
        <v>189253</v>
      </c>
      <c r="C46" s="23">
        <v>164688</v>
      </c>
      <c r="D46" s="226"/>
      <c r="E46" s="19">
        <v>382321</v>
      </c>
      <c r="F46" s="23">
        <v>342486</v>
      </c>
    </row>
    <row r="47" spans="1:9" s="15" customFormat="1" ht="12" x14ac:dyDescent="0.2">
      <c r="A47" s="227" t="s">
        <v>42</v>
      </c>
      <c r="B47" s="41"/>
      <c r="C47" s="41"/>
      <c r="D47" s="224"/>
      <c r="E47" s="55"/>
      <c r="F47" s="41"/>
      <c r="H47" s="90" t="s">
        <v>251</v>
      </c>
      <c r="I47" s="91" t="b">
        <v>1</v>
      </c>
    </row>
    <row r="48" spans="1:9" s="15" customFormat="1" ht="10.5" x14ac:dyDescent="0.15">
      <c r="A48" s="228" t="s">
        <v>252</v>
      </c>
      <c r="B48" s="23">
        <v>-33886</v>
      </c>
      <c r="C48" s="23">
        <v>-21086</v>
      </c>
      <c r="D48" s="226"/>
      <c r="E48" s="23">
        <v>-54738</v>
      </c>
      <c r="F48" s="23">
        <v>-38545</v>
      </c>
    </row>
    <row r="49" spans="1:8" s="15" customFormat="1" ht="10.5" x14ac:dyDescent="0.15">
      <c r="A49" s="228" t="s">
        <v>253</v>
      </c>
      <c r="B49" s="23">
        <v>2022</v>
      </c>
      <c r="C49" s="30">
        <v>1686</v>
      </c>
      <c r="D49" s="226"/>
      <c r="E49" s="23">
        <v>4162</v>
      </c>
      <c r="F49" s="30">
        <v>1686</v>
      </c>
    </row>
    <row r="50" spans="1:8" s="15" customFormat="1" ht="10.5" x14ac:dyDescent="0.15">
      <c r="A50" s="228" t="s">
        <v>153</v>
      </c>
      <c r="B50" s="23">
        <v>4662</v>
      </c>
      <c r="C50" s="23">
        <v>4105</v>
      </c>
      <c r="D50" s="226"/>
      <c r="E50" s="23">
        <v>9302</v>
      </c>
      <c r="F50" s="23">
        <v>4105</v>
      </c>
    </row>
    <row r="51" spans="1:8" s="15" customFormat="1" ht="11.25" thickBot="1" x14ac:dyDescent="0.2">
      <c r="A51" s="229" t="s">
        <v>43</v>
      </c>
      <c r="B51" s="60">
        <v>162051</v>
      </c>
      <c r="C51" s="62">
        <v>149393</v>
      </c>
      <c r="D51" s="226"/>
      <c r="E51" s="60">
        <v>341047</v>
      </c>
      <c r="F51" s="62">
        <v>309732</v>
      </c>
    </row>
    <row r="52" spans="1:8" ht="13.5" thickTop="1" x14ac:dyDescent="0.2">
      <c r="H52" s="15"/>
    </row>
    <row r="53" spans="1:8" x14ac:dyDescent="0.2">
      <c r="H53" s="15"/>
    </row>
    <row r="54" spans="1:8" ht="25.15" customHeight="1" x14ac:dyDescent="0.2">
      <c r="A54" s="46" t="s">
        <v>44</v>
      </c>
      <c r="B54" s="46"/>
      <c r="C54" s="46"/>
      <c r="D54" s="46"/>
      <c r="E54" s="46"/>
      <c r="F54" s="46"/>
      <c r="H54" s="15"/>
    </row>
    <row r="55" spans="1:8" ht="18" customHeight="1" x14ac:dyDescent="0.2">
      <c r="B55" s="15"/>
      <c r="D55" s="152"/>
    </row>
    <row r="56" spans="1:8" x14ac:dyDescent="0.2">
      <c r="H56" s="15"/>
    </row>
    <row r="57" spans="1:8" x14ac:dyDescent="0.2">
      <c r="H57" s="15"/>
    </row>
    <row r="58" spans="1:8" x14ac:dyDescent="0.2">
      <c r="H58" s="15"/>
    </row>
    <row r="59" spans="1:8" x14ac:dyDescent="0.2">
      <c r="H59" s="15"/>
    </row>
    <row r="60" spans="1:8" x14ac:dyDescent="0.2">
      <c r="H60" s="15"/>
    </row>
    <row r="61" spans="1:8" x14ac:dyDescent="0.2">
      <c r="H61" s="15"/>
    </row>
    <row r="62" spans="1:8" x14ac:dyDescent="0.2">
      <c r="H62" s="15"/>
    </row>
    <row r="63" spans="1:8" x14ac:dyDescent="0.2">
      <c r="H63" s="15"/>
    </row>
    <row r="64" spans="1:8" x14ac:dyDescent="0.2">
      <c r="H64" s="15"/>
    </row>
    <row r="65" spans="8:8" x14ac:dyDescent="0.2">
      <c r="H65" s="15"/>
    </row>
    <row r="66" spans="8:8" x14ac:dyDescent="0.2">
      <c r="H66" s="15"/>
    </row>
    <row r="67" spans="8:8" x14ac:dyDescent="0.2">
      <c r="H67" s="15"/>
    </row>
    <row r="68" spans="8:8" x14ac:dyDescent="0.2">
      <c r="H68" s="15"/>
    </row>
    <row r="69" spans="8:8" x14ac:dyDescent="0.2">
      <c r="H69" s="15"/>
    </row>
    <row r="70" spans="8:8" x14ac:dyDescent="0.2">
      <c r="H70" s="15"/>
    </row>
  </sheetData>
  <autoFilter ref="A9:G51" xr:uid="{00000000-0001-0000-0F00-000000000000}"/>
  <mergeCells count="7">
    <mergeCell ref="A54:F54"/>
    <mergeCell ref="A2:F2"/>
    <mergeCell ref="A3:F3"/>
    <mergeCell ref="A4:F4"/>
    <mergeCell ref="B6:C6"/>
    <mergeCell ref="E6:F6"/>
    <mergeCell ref="A9:B9"/>
  </mergeCells>
  <conditionalFormatting sqref="I12">
    <cfRule type="containsText" dxfId="18" priority="3" operator="containsText" text="false">
      <formula>NOT(ISERROR(SEARCH("false",I12)))</formula>
    </cfRule>
  </conditionalFormatting>
  <conditionalFormatting sqref="I27">
    <cfRule type="containsText" dxfId="17" priority="2" operator="containsText" text="false">
      <formula>NOT(ISERROR(SEARCH("false",I27)))</formula>
    </cfRule>
  </conditionalFormatting>
  <conditionalFormatting sqref="I47">
    <cfRule type="containsText" dxfId="16" priority="1" operator="containsText" text="false">
      <formula>NOT(ISERROR(SEARCH("false",I47)))</formula>
    </cfRule>
  </conditionalFormatting>
  <pageMargins left="0.7" right="0.7" top="0.75" bottom="0.75" header="0.3" footer="0.3"/>
  <pageSetup orientation="portrait" horizontalDpi="300" verticalDpi="3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16BC83-4924-49BC-B8F3-6E7930ED70B8}">
  <dimension ref="A2:L53"/>
  <sheetViews>
    <sheetView showGridLines="0" zoomScaleNormal="100" workbookViewId="0">
      <selection activeCell="K52" sqref="K52"/>
    </sheetView>
  </sheetViews>
  <sheetFormatPr defaultColWidth="9.140625" defaultRowHeight="10.5" outlineLevelRow="1" x14ac:dyDescent="0.15"/>
  <cols>
    <col min="1" max="1" width="46.85546875" style="15" customWidth="1"/>
    <col min="2" max="2" width="1.7109375" style="63" customWidth="1"/>
    <col min="3" max="3" width="12.7109375" style="15" customWidth="1"/>
    <col min="4" max="4" width="1.7109375" style="63" customWidth="1"/>
    <col min="5" max="5" width="12.7109375" style="15" customWidth="1"/>
    <col min="6" max="6" width="1.7109375" style="63" customWidth="1"/>
    <col min="7" max="7" width="12.7109375" style="15" customWidth="1"/>
    <col min="8" max="8" width="1.7109375" style="63" customWidth="1"/>
    <col min="9" max="9" width="12.7109375" style="15" customWidth="1"/>
    <col min="10" max="10" width="1.85546875" style="15" customWidth="1"/>
    <col min="11" max="11" width="48.28515625" style="15" hidden="1" customWidth="1"/>
    <col min="12" max="12" width="9.140625" style="15" hidden="1" customWidth="1"/>
    <col min="13" max="16384" width="9.140625" style="15"/>
  </cols>
  <sheetData>
    <row r="2" spans="1:12" ht="12.75" x14ac:dyDescent="0.2">
      <c r="A2" s="207" t="s">
        <v>45</v>
      </c>
      <c r="B2" s="207"/>
      <c r="C2" s="207"/>
      <c r="D2" s="207"/>
      <c r="E2" s="207"/>
      <c r="F2" s="207"/>
    </row>
    <row r="3" spans="1:12" ht="12.75" x14ac:dyDescent="0.2">
      <c r="A3" s="48" t="s">
        <v>8</v>
      </c>
      <c r="B3" s="48"/>
      <c r="C3" s="48"/>
      <c r="D3" s="48"/>
      <c r="E3" s="48"/>
      <c r="F3" s="48"/>
    </row>
    <row r="4" spans="1:12" ht="12.75" x14ac:dyDescent="0.2">
      <c r="A4" s="48" t="s">
        <v>2</v>
      </c>
      <c r="B4" s="48"/>
      <c r="C4" s="48"/>
      <c r="D4" s="48"/>
      <c r="E4" s="48"/>
      <c r="F4" s="48"/>
    </row>
    <row r="6" spans="1:12" s="96" customFormat="1" x14ac:dyDescent="0.15">
      <c r="A6" s="208"/>
      <c r="B6" s="208"/>
      <c r="C6" s="95" t="s">
        <v>9</v>
      </c>
      <c r="D6" s="95"/>
      <c r="E6" s="95"/>
      <c r="F6" s="230"/>
      <c r="G6" s="95" t="s">
        <v>10</v>
      </c>
      <c r="H6" s="95"/>
      <c r="I6" s="95"/>
    </row>
    <row r="7" spans="1:12" s="96" customFormat="1" x14ac:dyDescent="0.15">
      <c r="A7" s="208"/>
      <c r="B7" s="208"/>
      <c r="C7" s="8">
        <v>2024</v>
      </c>
      <c r="D7" s="230"/>
      <c r="E7" s="8">
        <v>2023</v>
      </c>
      <c r="F7" s="230"/>
      <c r="G7" s="8">
        <v>2024</v>
      </c>
      <c r="H7" s="230"/>
      <c r="I7" s="8">
        <v>2023</v>
      </c>
    </row>
    <row r="8" spans="1:12" x14ac:dyDescent="0.15">
      <c r="A8" s="52" t="s">
        <v>209</v>
      </c>
      <c r="B8" s="97"/>
      <c r="C8" s="41"/>
      <c r="D8" s="13"/>
      <c r="E8" s="41"/>
      <c r="F8" s="13"/>
      <c r="G8" s="41"/>
      <c r="H8" s="13"/>
      <c r="I8" s="41"/>
    </row>
    <row r="9" spans="1:12" x14ac:dyDescent="0.15">
      <c r="A9" s="218" t="s">
        <v>5</v>
      </c>
      <c r="B9" s="97"/>
      <c r="C9" s="41"/>
      <c r="D9" s="13"/>
      <c r="E9" s="41"/>
      <c r="F9" s="13"/>
      <c r="G9" s="41"/>
      <c r="H9" s="13"/>
      <c r="I9" s="41"/>
    </row>
    <row r="10" spans="1:12" ht="11.25" x14ac:dyDescent="0.2">
      <c r="A10" s="52" t="s">
        <v>46</v>
      </c>
      <c r="B10" s="97"/>
      <c r="C10" s="41"/>
      <c r="D10" s="13"/>
      <c r="E10" s="41"/>
      <c r="F10" s="13"/>
      <c r="G10" s="41"/>
      <c r="H10" s="13"/>
      <c r="I10" s="41"/>
      <c r="K10" s="90" t="s">
        <v>210</v>
      </c>
      <c r="L10" s="91" t="b">
        <v>1</v>
      </c>
    </row>
    <row r="11" spans="1:12" x14ac:dyDescent="0.15">
      <c r="A11" s="214" t="s">
        <v>211</v>
      </c>
      <c r="B11" s="97"/>
      <c r="C11" s="19">
        <v>23039</v>
      </c>
      <c r="D11" s="18"/>
      <c r="E11" s="23">
        <v>9969</v>
      </c>
      <c r="F11" s="50"/>
      <c r="G11" s="19">
        <v>37720</v>
      </c>
      <c r="H11" s="18"/>
      <c r="I11" s="23">
        <v>19403</v>
      </c>
    </row>
    <row r="12" spans="1:12" x14ac:dyDescent="0.15">
      <c r="A12" s="214" t="s">
        <v>212</v>
      </c>
      <c r="B12" s="97"/>
      <c r="C12" s="23">
        <v>4080</v>
      </c>
      <c r="D12" s="18"/>
      <c r="E12" s="23">
        <v>5240</v>
      </c>
      <c r="F12" s="13"/>
      <c r="G12" s="23">
        <v>8255</v>
      </c>
      <c r="H12" s="18"/>
      <c r="I12" s="23">
        <v>8491</v>
      </c>
    </row>
    <row r="13" spans="1:12" x14ac:dyDescent="0.15">
      <c r="A13" s="215" t="s">
        <v>213</v>
      </c>
      <c r="B13" s="97"/>
      <c r="C13" s="231">
        <v>27119</v>
      </c>
      <c r="D13" s="232"/>
      <c r="E13" s="233">
        <v>15209</v>
      </c>
      <c r="F13" s="50"/>
      <c r="G13" s="231">
        <v>45975</v>
      </c>
      <c r="H13" s="232"/>
      <c r="I13" s="233">
        <v>27894</v>
      </c>
    </row>
    <row r="14" spans="1:12" x14ac:dyDescent="0.15">
      <c r="A14" s="214"/>
      <c r="B14" s="97"/>
      <c r="C14" s="23"/>
      <c r="D14" s="18"/>
      <c r="E14" s="23"/>
      <c r="F14" s="13"/>
      <c r="G14" s="23"/>
      <c r="H14" s="18"/>
      <c r="I14" s="23"/>
    </row>
    <row r="15" spans="1:12" x14ac:dyDescent="0.15">
      <c r="A15" s="214" t="s">
        <v>214</v>
      </c>
      <c r="B15" s="97"/>
      <c r="C15" s="23">
        <v>6767</v>
      </c>
      <c r="D15" s="18"/>
      <c r="E15" s="23">
        <v>5877</v>
      </c>
      <c r="F15" s="13"/>
      <c r="G15" s="23">
        <v>8763</v>
      </c>
      <c r="H15" s="18"/>
      <c r="I15" s="23">
        <v>10651</v>
      </c>
    </row>
    <row r="16" spans="1:12" ht="11.25" thickBot="1" x14ac:dyDescent="0.2">
      <c r="A16" s="234" t="s">
        <v>215</v>
      </c>
      <c r="B16" s="97"/>
      <c r="C16" s="60">
        <v>33886</v>
      </c>
      <c r="D16" s="61"/>
      <c r="E16" s="62">
        <v>21086</v>
      </c>
      <c r="F16" s="50"/>
      <c r="G16" s="60">
        <v>54738</v>
      </c>
      <c r="H16" s="61"/>
      <c r="I16" s="62">
        <v>38545</v>
      </c>
    </row>
    <row r="17" spans="1:12" ht="11.25" thickTop="1" x14ac:dyDescent="0.15">
      <c r="A17" s="14" t="s">
        <v>47</v>
      </c>
      <c r="B17" s="224"/>
      <c r="C17" s="41"/>
      <c r="D17" s="13"/>
      <c r="E17" s="41"/>
      <c r="F17" s="13"/>
      <c r="G17" s="41"/>
      <c r="H17" s="13"/>
      <c r="I17" s="41"/>
    </row>
    <row r="18" spans="1:12" x14ac:dyDescent="0.15">
      <c r="A18" s="14"/>
      <c r="B18" s="224"/>
      <c r="C18" s="41"/>
      <c r="D18" s="13"/>
      <c r="E18" s="41"/>
      <c r="F18" s="13"/>
      <c r="G18" s="41"/>
      <c r="H18" s="13"/>
      <c r="I18" s="41"/>
    </row>
    <row r="19" spans="1:12" ht="11.25" x14ac:dyDescent="0.2">
      <c r="A19" s="52" t="s">
        <v>48</v>
      </c>
      <c r="B19" s="97"/>
      <c r="C19" s="41"/>
      <c r="D19" s="13"/>
      <c r="E19" s="41"/>
      <c r="F19" s="13"/>
      <c r="G19" s="41"/>
      <c r="H19" s="13"/>
      <c r="I19" s="41"/>
      <c r="K19" s="90" t="s">
        <v>216</v>
      </c>
      <c r="L19" s="91" t="b">
        <v>1</v>
      </c>
    </row>
    <row r="20" spans="1:12" x14ac:dyDescent="0.15">
      <c r="A20" s="214" t="s">
        <v>217</v>
      </c>
      <c r="B20" s="97"/>
      <c r="C20" s="19">
        <v>14937</v>
      </c>
      <c r="D20" s="18"/>
      <c r="E20" s="23">
        <v>33655</v>
      </c>
      <c r="F20" s="50"/>
      <c r="G20" s="19">
        <v>30812</v>
      </c>
      <c r="H20" s="18"/>
      <c r="I20" s="23">
        <v>39725</v>
      </c>
    </row>
    <row r="21" spans="1:12" x14ac:dyDescent="0.15">
      <c r="A21" s="214" t="s">
        <v>218</v>
      </c>
      <c r="B21" s="97"/>
      <c r="C21" s="23">
        <v>36558</v>
      </c>
      <c r="D21" s="18"/>
      <c r="E21" s="23">
        <v>26368</v>
      </c>
      <c r="F21" s="13"/>
      <c r="G21" s="23">
        <v>61756</v>
      </c>
      <c r="H21" s="18"/>
      <c r="I21" s="23">
        <v>45043</v>
      </c>
    </row>
    <row r="22" spans="1:12" ht="11.25" thickBot="1" x14ac:dyDescent="0.2">
      <c r="A22" s="234" t="s">
        <v>219</v>
      </c>
      <c r="B22" s="97"/>
      <c r="C22" s="235">
        <v>51495</v>
      </c>
      <c r="D22" s="236"/>
      <c r="E22" s="237">
        <v>60023</v>
      </c>
      <c r="F22" s="97"/>
      <c r="G22" s="235">
        <v>92568</v>
      </c>
      <c r="H22" s="236"/>
      <c r="I22" s="237">
        <v>84768</v>
      </c>
    </row>
    <row r="23" spans="1:12" ht="11.25" thickTop="1" x14ac:dyDescent="0.15">
      <c r="A23" s="218" t="s">
        <v>5</v>
      </c>
      <c r="B23" s="97"/>
      <c r="C23" s="23"/>
      <c r="D23" s="18"/>
      <c r="E23" s="23"/>
      <c r="F23" s="13"/>
      <c r="G23" s="23"/>
      <c r="H23" s="18"/>
      <c r="I23" s="23"/>
    </row>
    <row r="24" spans="1:12" x14ac:dyDescent="0.15">
      <c r="A24" s="218"/>
      <c r="B24" s="97"/>
      <c r="C24" s="23"/>
      <c r="D24" s="18"/>
      <c r="E24" s="23"/>
      <c r="F24" s="13"/>
      <c r="G24" s="23"/>
      <c r="H24" s="18"/>
      <c r="I24" s="23"/>
    </row>
    <row r="25" spans="1:12" ht="11.25" x14ac:dyDescent="0.2">
      <c r="A25" s="222" t="s">
        <v>49</v>
      </c>
      <c r="B25" s="97"/>
      <c r="C25" s="223"/>
      <c r="D25" s="224"/>
      <c r="E25" s="223"/>
      <c r="K25" s="90" t="s">
        <v>220</v>
      </c>
      <c r="L25" s="91" t="b">
        <v>1</v>
      </c>
    </row>
    <row r="26" spans="1:12" x14ac:dyDescent="0.15">
      <c r="A26" s="222" t="s">
        <v>13</v>
      </c>
      <c r="B26" s="97"/>
      <c r="C26" s="223"/>
      <c r="D26" s="224"/>
      <c r="E26" s="223"/>
    </row>
    <row r="27" spans="1:12" x14ac:dyDescent="0.15">
      <c r="A27" s="238" t="s">
        <v>221</v>
      </c>
      <c r="B27" s="226"/>
      <c r="C27" s="19">
        <v>104929</v>
      </c>
      <c r="D27" s="226"/>
      <c r="E27" s="23">
        <v>88172</v>
      </c>
      <c r="G27" s="19">
        <v>217587</v>
      </c>
      <c r="H27" s="226"/>
      <c r="I27" s="23">
        <v>186660</v>
      </c>
    </row>
    <row r="28" spans="1:12" ht="11.25" x14ac:dyDescent="0.2">
      <c r="A28" s="239" t="s">
        <v>50</v>
      </c>
      <c r="B28" s="226"/>
      <c r="C28" s="41"/>
      <c r="D28" s="224"/>
      <c r="E28" s="41"/>
      <c r="G28" s="41"/>
      <c r="H28" s="224"/>
      <c r="I28" s="41"/>
      <c r="K28" s="90" t="s">
        <v>222</v>
      </c>
      <c r="L28" s="91" t="b">
        <v>1</v>
      </c>
    </row>
    <row r="29" spans="1:12" x14ac:dyDescent="0.15">
      <c r="A29" s="240" t="s">
        <v>223</v>
      </c>
      <c r="B29" s="226"/>
      <c r="C29" s="23">
        <v>52420</v>
      </c>
      <c r="D29" s="226"/>
      <c r="E29" s="23">
        <v>42269</v>
      </c>
      <c r="G29" s="23">
        <v>103209</v>
      </c>
      <c r="H29" s="226"/>
      <c r="I29" s="23">
        <v>83809</v>
      </c>
    </row>
    <row r="30" spans="1:12" x14ac:dyDescent="0.15">
      <c r="A30" s="240" t="s">
        <v>224</v>
      </c>
      <c r="B30" s="226"/>
      <c r="C30" s="23">
        <v>93</v>
      </c>
      <c r="D30" s="226"/>
      <c r="E30" s="23">
        <v>171</v>
      </c>
      <c r="G30" s="23">
        <v>273</v>
      </c>
      <c r="H30" s="226"/>
      <c r="I30" s="23">
        <v>485</v>
      </c>
    </row>
    <row r="31" spans="1:12" x14ac:dyDescent="0.15">
      <c r="A31" s="240" t="s">
        <v>200</v>
      </c>
      <c r="B31" s="226"/>
      <c r="C31" s="23">
        <v>109080</v>
      </c>
      <c r="D31" s="226"/>
      <c r="E31" s="23">
        <v>90680</v>
      </c>
      <c r="G31" s="23">
        <v>214910</v>
      </c>
      <c r="H31" s="226"/>
      <c r="I31" s="23">
        <v>180809</v>
      </c>
    </row>
    <row r="32" spans="1:12" x14ac:dyDescent="0.15">
      <c r="A32" s="240" t="s">
        <v>171</v>
      </c>
      <c r="B32" s="226"/>
      <c r="C32" s="23">
        <v>-11080</v>
      </c>
      <c r="D32" s="226"/>
      <c r="E32" s="23">
        <v>-64</v>
      </c>
      <c r="G32" s="23">
        <v>-22488</v>
      </c>
      <c r="H32" s="226"/>
      <c r="I32" s="23">
        <v>-305</v>
      </c>
    </row>
    <row r="33" spans="1:12" hidden="1" outlineLevel="1" x14ac:dyDescent="0.15">
      <c r="A33" s="240" t="s">
        <v>170</v>
      </c>
      <c r="B33" s="226"/>
      <c r="C33" s="23">
        <v>0</v>
      </c>
      <c r="D33" s="226"/>
      <c r="E33" s="23">
        <v>0</v>
      </c>
      <c r="G33" s="23">
        <v>0</v>
      </c>
      <c r="H33" s="226"/>
      <c r="I33" s="23">
        <v>0</v>
      </c>
      <c r="K33" s="15" t="s">
        <v>170</v>
      </c>
    </row>
    <row r="34" spans="1:12" ht="12" collapsed="1" thickBot="1" x14ac:dyDescent="0.25">
      <c r="A34" s="241" t="s">
        <v>51</v>
      </c>
      <c r="B34" s="97"/>
      <c r="C34" s="60">
        <v>255442</v>
      </c>
      <c r="D34" s="236"/>
      <c r="E34" s="62">
        <v>221228</v>
      </c>
      <c r="G34" s="60">
        <v>513491</v>
      </c>
      <c r="H34" s="236"/>
      <c r="I34" s="62">
        <v>451458</v>
      </c>
      <c r="K34" s="90" t="s">
        <v>225</v>
      </c>
      <c r="L34" s="91" t="b">
        <v>1</v>
      </c>
    </row>
    <row r="35" spans="1:12" ht="11.25" thickTop="1" x14ac:dyDescent="0.15"/>
    <row r="36" spans="1:12" x14ac:dyDescent="0.15">
      <c r="B36" s="30"/>
    </row>
    <row r="37" spans="1:12" x14ac:dyDescent="0.15">
      <c r="A37" s="222" t="s">
        <v>226</v>
      </c>
      <c r="B37" s="97"/>
      <c r="C37" s="55"/>
      <c r="D37" s="224"/>
      <c r="E37" s="41"/>
      <c r="G37" s="55"/>
      <c r="H37" s="224"/>
      <c r="I37" s="41"/>
    </row>
    <row r="38" spans="1:12" x14ac:dyDescent="0.15">
      <c r="A38" s="222" t="s">
        <v>47</v>
      </c>
      <c r="B38" s="97"/>
      <c r="C38" s="55"/>
      <c r="D38" s="224"/>
      <c r="E38" s="41"/>
      <c r="G38" s="55"/>
      <c r="H38" s="224"/>
      <c r="I38" s="41"/>
    </row>
    <row r="39" spans="1:12" x14ac:dyDescent="0.15">
      <c r="A39" s="238" t="s">
        <v>225</v>
      </c>
      <c r="B39" s="226"/>
      <c r="C39" s="19">
        <v>255442</v>
      </c>
      <c r="D39" s="226"/>
      <c r="E39" s="23">
        <v>221228</v>
      </c>
      <c r="G39" s="19">
        <v>513491</v>
      </c>
      <c r="H39" s="226"/>
      <c r="I39" s="23">
        <v>451458</v>
      </c>
    </row>
    <row r="40" spans="1:12" ht="11.25" x14ac:dyDescent="0.2">
      <c r="A40" s="242" t="s">
        <v>52</v>
      </c>
      <c r="B40" s="243"/>
      <c r="C40" s="30"/>
      <c r="D40" s="224"/>
      <c r="E40" s="30"/>
      <c r="G40" s="30"/>
      <c r="H40" s="224"/>
      <c r="I40" s="30"/>
      <c r="K40" s="90" t="s">
        <v>227</v>
      </c>
      <c r="L40" s="91" t="b">
        <v>1</v>
      </c>
    </row>
    <row r="41" spans="1:12" x14ac:dyDescent="0.15">
      <c r="A41" s="240" t="s">
        <v>160</v>
      </c>
      <c r="B41" s="243"/>
      <c r="C41" s="23">
        <v>2133</v>
      </c>
      <c r="D41" s="224"/>
      <c r="E41" s="30">
        <v>0</v>
      </c>
      <c r="G41" s="23">
        <v>4694</v>
      </c>
      <c r="H41" s="224"/>
      <c r="I41" s="30">
        <v>0</v>
      </c>
    </row>
    <row r="42" spans="1:12" hidden="1" outlineLevel="1" x14ac:dyDescent="0.15">
      <c r="A42" s="240" t="s">
        <v>228</v>
      </c>
      <c r="B42" s="243"/>
      <c r="C42" s="23">
        <v>0</v>
      </c>
      <c r="D42" s="224"/>
      <c r="E42" s="23">
        <v>0</v>
      </c>
      <c r="G42" s="23">
        <v>0</v>
      </c>
      <c r="H42" s="224"/>
      <c r="I42" s="23">
        <v>0</v>
      </c>
    </row>
    <row r="43" spans="1:12" hidden="1" outlineLevel="1" x14ac:dyDescent="0.15">
      <c r="A43" s="240" t="s">
        <v>229</v>
      </c>
      <c r="B43" s="243"/>
      <c r="C43" s="23">
        <v>0</v>
      </c>
      <c r="D43" s="224"/>
      <c r="E43" s="23">
        <v>0</v>
      </c>
      <c r="G43" s="23">
        <v>0</v>
      </c>
      <c r="H43" s="224"/>
      <c r="I43" s="23">
        <v>0</v>
      </c>
    </row>
    <row r="44" spans="1:12" hidden="1" outlineLevel="1" x14ac:dyDescent="0.15">
      <c r="A44" s="240" t="s">
        <v>230</v>
      </c>
      <c r="B44" s="243"/>
      <c r="C44" s="23">
        <v>0</v>
      </c>
      <c r="D44" s="224"/>
      <c r="E44" s="23">
        <v>0</v>
      </c>
      <c r="G44" s="23">
        <v>0</v>
      </c>
      <c r="H44" s="224"/>
      <c r="I44" s="23">
        <v>0</v>
      </c>
    </row>
    <row r="45" spans="1:12" collapsed="1" x14ac:dyDescent="0.15">
      <c r="A45" s="240" t="s">
        <v>172</v>
      </c>
      <c r="B45" s="226"/>
      <c r="C45" s="30">
        <v>0</v>
      </c>
      <c r="D45" s="226"/>
      <c r="E45" s="30">
        <v>0</v>
      </c>
      <c r="G45" s="23">
        <v>180</v>
      </c>
      <c r="H45" s="226"/>
      <c r="I45" s="30">
        <v>0</v>
      </c>
    </row>
    <row r="46" spans="1:12" hidden="1" outlineLevel="1" x14ac:dyDescent="0.15">
      <c r="A46" s="240" t="s">
        <v>231</v>
      </c>
      <c r="B46" s="226"/>
      <c r="C46" s="23">
        <v>0</v>
      </c>
      <c r="D46" s="226"/>
      <c r="E46" s="23">
        <v>0</v>
      </c>
      <c r="G46" s="23">
        <v>0</v>
      </c>
      <c r="H46" s="226"/>
      <c r="I46" s="23">
        <v>0</v>
      </c>
    </row>
    <row r="47" spans="1:12" collapsed="1" x14ac:dyDescent="0.15">
      <c r="A47" s="240" t="s">
        <v>232</v>
      </c>
      <c r="B47" s="226"/>
      <c r="C47" s="23">
        <v>-4028</v>
      </c>
      <c r="D47" s="226"/>
      <c r="E47" s="23">
        <v>-3573</v>
      </c>
      <c r="G47" s="23">
        <v>-9757</v>
      </c>
      <c r="H47" s="226"/>
      <c r="I47" s="23">
        <v>-6660</v>
      </c>
    </row>
    <row r="48" spans="1:12" x14ac:dyDescent="0.15">
      <c r="A48" s="240" t="s">
        <v>233</v>
      </c>
      <c r="B48" s="226"/>
      <c r="C48" s="23">
        <v>-7087</v>
      </c>
      <c r="D48" s="226"/>
      <c r="E48" s="23">
        <v>-8553</v>
      </c>
      <c r="G48" s="23">
        <v>-12552</v>
      </c>
      <c r="H48" s="226"/>
      <c r="I48" s="23">
        <v>-14217</v>
      </c>
    </row>
    <row r="49" spans="1:12" ht="12" thickBot="1" x14ac:dyDescent="0.25">
      <c r="A49" s="241" t="s">
        <v>53</v>
      </c>
      <c r="B49" s="97"/>
      <c r="C49" s="60">
        <v>246460</v>
      </c>
      <c r="D49" s="236"/>
      <c r="E49" s="244">
        <v>209102</v>
      </c>
      <c r="G49" s="60">
        <v>496056</v>
      </c>
      <c r="H49" s="236"/>
      <c r="I49" s="244">
        <v>430581</v>
      </c>
      <c r="K49" s="90" t="s">
        <v>234</v>
      </c>
      <c r="L49" s="91" t="b">
        <v>1</v>
      </c>
    </row>
    <row r="50" spans="1:12" ht="11.25" thickTop="1" x14ac:dyDescent="0.15"/>
    <row r="52" spans="1:12" ht="24.6" customHeight="1" x14ac:dyDescent="0.15">
      <c r="A52" s="46" t="s">
        <v>54</v>
      </c>
      <c r="B52" s="46"/>
      <c r="C52" s="46"/>
      <c r="D52" s="46"/>
      <c r="E52" s="46"/>
      <c r="F52" s="46"/>
    </row>
    <row r="53" spans="1:12" x14ac:dyDescent="0.15">
      <c r="A53" s="46" t="s">
        <v>55</v>
      </c>
      <c r="B53" s="46"/>
      <c r="C53" s="46"/>
      <c r="D53" s="46"/>
      <c r="E53" s="46"/>
      <c r="F53" s="46"/>
    </row>
  </sheetData>
  <autoFilter ref="A10:J24" xr:uid="{00000000-0001-0000-1000-000000000000}"/>
  <mergeCells count="7">
    <mergeCell ref="A53:F53"/>
    <mergeCell ref="A2:F2"/>
    <mergeCell ref="A3:F3"/>
    <mergeCell ref="A4:F4"/>
    <mergeCell ref="C6:E6"/>
    <mergeCell ref="G6:I6"/>
    <mergeCell ref="A52:F52"/>
  </mergeCells>
  <conditionalFormatting sqref="L10">
    <cfRule type="containsText" dxfId="15" priority="7" operator="containsText" text="false">
      <formula>NOT(ISERROR(SEARCH("false",L10)))</formula>
    </cfRule>
  </conditionalFormatting>
  <conditionalFormatting sqref="L19">
    <cfRule type="containsText" dxfId="14" priority="6" operator="containsText" text="false">
      <formula>NOT(ISERROR(SEARCH("false",L19)))</formula>
    </cfRule>
  </conditionalFormatting>
  <conditionalFormatting sqref="L25">
    <cfRule type="containsText" dxfId="13" priority="1" operator="containsText" text="false">
      <formula>NOT(ISERROR(SEARCH("false",L25)))</formula>
    </cfRule>
  </conditionalFormatting>
  <conditionalFormatting sqref="L28">
    <cfRule type="containsText" dxfId="12" priority="5" operator="containsText" text="false">
      <formula>NOT(ISERROR(SEARCH("false",L28)))</formula>
    </cfRule>
  </conditionalFormatting>
  <conditionalFormatting sqref="L34">
    <cfRule type="containsText" dxfId="11" priority="4" operator="containsText" text="false">
      <formula>NOT(ISERROR(SEARCH("false",L34)))</formula>
    </cfRule>
  </conditionalFormatting>
  <conditionalFormatting sqref="L40">
    <cfRule type="containsText" dxfId="10" priority="3" operator="containsText" text="false">
      <formula>NOT(ISERROR(SEARCH("false",L40)))</formula>
    </cfRule>
  </conditionalFormatting>
  <conditionalFormatting sqref="L49">
    <cfRule type="containsText" dxfId="9" priority="2" operator="containsText" text="false">
      <formula>NOT(ISERROR(SEARCH("false",L49)))</formula>
    </cfRule>
  </conditionalFormatting>
  <pageMargins left="0.7" right="0.7" top="0.75" bottom="0.75" header="0.3" footer="0.3"/>
  <pageSetup orientation="portrait" horizontalDpi="300" verticalDpi="3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881650-62C2-422C-BE6D-90BD87D1B95C}">
  <sheetPr>
    <pageSetUpPr fitToPage="1"/>
  </sheetPr>
  <dimension ref="A1:AK79"/>
  <sheetViews>
    <sheetView showGridLines="0" zoomScale="85" zoomScaleNormal="85" zoomScaleSheetLayoutView="85" zoomScalePageLayoutView="85" workbookViewId="0">
      <selection activeCell="K52" sqref="K52"/>
    </sheetView>
  </sheetViews>
  <sheetFormatPr defaultColWidth="9.140625" defaultRowHeight="15" outlineLevelRow="1" x14ac:dyDescent="0.25"/>
  <cols>
    <col min="1" max="2" width="2.7109375" style="246" customWidth="1"/>
    <col min="3" max="3" width="51.5703125" style="246" customWidth="1"/>
    <col min="4" max="4" width="21" style="246" customWidth="1"/>
    <col min="5" max="5" width="20.85546875" style="252" customWidth="1"/>
    <col min="6" max="6" width="11.42578125" style="246" customWidth="1"/>
    <col min="7" max="7" width="11.85546875" style="246" bestFit="1" customWidth="1"/>
    <col min="8" max="8" width="16" style="246" customWidth="1"/>
    <col min="9" max="9" width="20.7109375" style="246" customWidth="1"/>
    <col min="10" max="10" width="16.85546875" style="246" customWidth="1"/>
    <col min="11" max="12" width="17" style="246" customWidth="1"/>
    <col min="13" max="13" width="18.140625" style="253" customWidth="1"/>
    <col min="14" max="14" width="2.7109375" style="246" customWidth="1"/>
    <col min="15" max="15" width="1.7109375" style="246" customWidth="1"/>
    <col min="16" max="16384" width="9.140625" style="246"/>
  </cols>
  <sheetData>
    <row r="1" spans="1:15" ht="12.75" outlineLevel="1" x14ac:dyDescent="0.2">
      <c r="A1" s="245"/>
      <c r="C1" s="247"/>
      <c r="D1" s="247"/>
      <c r="E1" s="248"/>
      <c r="F1" s="249"/>
      <c r="G1" s="249"/>
      <c r="H1" s="250"/>
      <c r="I1" s="249"/>
      <c r="J1" s="249"/>
      <c r="K1" s="249"/>
      <c r="L1" s="249"/>
      <c r="M1" s="250"/>
    </row>
    <row r="2" spans="1:15" ht="12.75" x14ac:dyDescent="0.2">
      <c r="A2" s="245"/>
      <c r="C2" s="247"/>
      <c r="D2" s="247"/>
      <c r="E2" s="248"/>
      <c r="F2" s="249"/>
      <c r="G2" s="249"/>
      <c r="H2" s="250"/>
      <c r="I2" s="249"/>
      <c r="J2" s="249"/>
      <c r="K2" s="251"/>
      <c r="L2" s="249"/>
      <c r="M2" s="250"/>
    </row>
    <row r="3" spans="1:15" ht="20.100000000000001" customHeight="1" x14ac:dyDescent="0.2"/>
    <row r="4" spans="1:15" ht="60.75" customHeight="1" x14ac:dyDescent="0.2">
      <c r="C4" s="254" t="s">
        <v>254</v>
      </c>
      <c r="D4" s="254"/>
      <c r="E4" s="254"/>
      <c r="F4" s="254"/>
      <c r="G4" s="254"/>
      <c r="H4" s="254"/>
      <c r="I4" s="254"/>
      <c r="J4" s="254"/>
      <c r="K4" s="254"/>
      <c r="L4" s="254"/>
      <c r="M4" s="254"/>
    </row>
    <row r="5" spans="1:15" ht="17.45" customHeight="1" x14ac:dyDescent="0.25">
      <c r="I5" s="255"/>
    </row>
    <row r="6" spans="1:15" ht="20.100000000000001" customHeight="1" x14ac:dyDescent="0.2">
      <c r="C6" s="256" t="s">
        <v>255</v>
      </c>
      <c r="D6" s="257"/>
      <c r="E6" s="258"/>
      <c r="F6" s="257"/>
      <c r="G6" s="257"/>
      <c r="H6" s="257"/>
      <c r="I6" s="257"/>
      <c r="J6" s="257"/>
      <c r="K6" s="257"/>
      <c r="L6" s="257"/>
      <c r="M6" s="259"/>
    </row>
    <row r="7" spans="1:15" s="260" customFormat="1" ht="33.75" customHeight="1" x14ac:dyDescent="0.2">
      <c r="C7" s="261" t="s">
        <v>256</v>
      </c>
      <c r="D7" s="262" t="s">
        <v>257</v>
      </c>
      <c r="E7" s="262" t="s">
        <v>258</v>
      </c>
      <c r="F7" s="263" t="s">
        <v>259</v>
      </c>
      <c r="G7" s="264" t="s">
        <v>260</v>
      </c>
      <c r="H7" s="265" t="s">
        <v>261</v>
      </c>
      <c r="I7" s="266" t="s">
        <v>262</v>
      </c>
      <c r="J7" s="266" t="s">
        <v>263</v>
      </c>
      <c r="K7" s="267" t="s">
        <v>264</v>
      </c>
      <c r="L7" s="268" t="s">
        <v>265</v>
      </c>
      <c r="M7" s="269" t="s">
        <v>266</v>
      </c>
    </row>
    <row r="8" spans="1:15" s="260" customFormat="1" ht="9.9499999999999993" customHeight="1" x14ac:dyDescent="0.2">
      <c r="C8" s="261"/>
      <c r="D8" s="265"/>
      <c r="E8" s="262"/>
      <c r="F8" s="263"/>
      <c r="G8" s="264"/>
      <c r="H8" s="265"/>
      <c r="I8" s="266"/>
      <c r="J8" s="266"/>
      <c r="K8" s="267"/>
      <c r="L8" s="268"/>
      <c r="M8" s="269"/>
    </row>
    <row r="9" spans="1:15" s="271" customFormat="1" ht="20.100000000000001" customHeight="1" x14ac:dyDescent="0.25">
      <c r="A9" s="270"/>
      <c r="C9" s="272" t="s">
        <v>267</v>
      </c>
      <c r="D9" s="273"/>
      <c r="E9" s="274"/>
      <c r="F9" s="275">
        <v>862660</v>
      </c>
      <c r="G9" s="276">
        <v>0.69</v>
      </c>
      <c r="H9" s="273"/>
      <c r="I9" s="277"/>
      <c r="J9" s="277"/>
      <c r="K9" s="278">
        <v>220522435</v>
      </c>
      <c r="L9" s="279">
        <v>0.49</v>
      </c>
      <c r="M9" s="280" t="s">
        <v>1273</v>
      </c>
      <c r="N9" s="281"/>
      <c r="O9" s="281"/>
    </row>
    <row r="10" spans="1:15" s="282" customFormat="1" ht="20.100000000000001" customHeight="1" x14ac:dyDescent="0.25">
      <c r="C10" s="283" t="s">
        <v>268</v>
      </c>
      <c r="D10" s="284" t="s">
        <v>269</v>
      </c>
      <c r="E10" s="285" t="s">
        <v>270</v>
      </c>
      <c r="F10" s="286">
        <v>352881</v>
      </c>
      <c r="G10" s="287">
        <v>0.93</v>
      </c>
      <c r="H10" s="288" t="s">
        <v>272</v>
      </c>
      <c r="I10" s="289" t="s">
        <v>273</v>
      </c>
      <c r="J10" s="289" t="s">
        <v>1274</v>
      </c>
      <c r="K10" s="290">
        <v>46172177</v>
      </c>
      <c r="L10" s="287">
        <v>0.92</v>
      </c>
      <c r="M10" s="291" t="s">
        <v>1273</v>
      </c>
    </row>
    <row r="11" spans="1:15" s="282" customFormat="1" ht="20.100000000000001" customHeight="1" x14ac:dyDescent="0.25">
      <c r="C11" s="283" t="s">
        <v>274</v>
      </c>
      <c r="D11" s="284" t="s">
        <v>275</v>
      </c>
      <c r="E11" s="285" t="s">
        <v>276</v>
      </c>
      <c r="F11" s="286">
        <v>154677</v>
      </c>
      <c r="G11" s="287">
        <v>0.91</v>
      </c>
      <c r="H11" s="288" t="s">
        <v>277</v>
      </c>
      <c r="I11" s="289" t="s">
        <v>278</v>
      </c>
      <c r="J11" s="289" t="s">
        <v>1275</v>
      </c>
      <c r="K11" s="290">
        <v>9791974</v>
      </c>
      <c r="L11" s="287">
        <v>0.85</v>
      </c>
      <c r="M11" s="291" t="s">
        <v>1276</v>
      </c>
    </row>
    <row r="12" spans="1:15" s="282" customFormat="1" ht="20.100000000000001" customHeight="1" x14ac:dyDescent="0.25">
      <c r="C12" s="283" t="s">
        <v>279</v>
      </c>
      <c r="D12" s="284" t="s">
        <v>275</v>
      </c>
      <c r="E12" s="285" t="s">
        <v>280</v>
      </c>
      <c r="F12" s="286">
        <v>30074</v>
      </c>
      <c r="G12" s="287">
        <v>0.23</v>
      </c>
      <c r="H12" s="288" t="s">
        <v>282</v>
      </c>
      <c r="I12" s="289" t="s">
        <v>283</v>
      </c>
      <c r="J12" s="289" t="s">
        <v>1277</v>
      </c>
      <c r="K12" s="290">
        <v>9409388</v>
      </c>
      <c r="L12" s="287">
        <v>0.56000000000000005</v>
      </c>
      <c r="M12" s="291" t="s">
        <v>1278</v>
      </c>
    </row>
    <row r="13" spans="1:15" s="282" customFormat="1" ht="20.100000000000001" customHeight="1" x14ac:dyDescent="0.25">
      <c r="C13" s="283" t="s">
        <v>284</v>
      </c>
      <c r="D13" s="284" t="s">
        <v>285</v>
      </c>
      <c r="E13" s="285" t="s">
        <v>286</v>
      </c>
      <c r="F13" s="286">
        <v>169690</v>
      </c>
      <c r="G13" s="287">
        <v>0.41</v>
      </c>
      <c r="H13" s="288" t="s">
        <v>282</v>
      </c>
      <c r="I13" s="289" t="s">
        <v>287</v>
      </c>
      <c r="J13" s="289" t="s">
        <v>1277</v>
      </c>
      <c r="K13" s="290">
        <v>86872383</v>
      </c>
      <c r="L13" s="287">
        <v>0.47</v>
      </c>
      <c r="M13" s="291" t="s">
        <v>1273</v>
      </c>
    </row>
    <row r="14" spans="1:15" s="282" customFormat="1" ht="20.100000000000001" customHeight="1" x14ac:dyDescent="0.25">
      <c r="C14" s="283" t="s">
        <v>288</v>
      </c>
      <c r="D14" s="284" t="s">
        <v>289</v>
      </c>
      <c r="E14" s="285" t="s">
        <v>286</v>
      </c>
      <c r="F14" s="286">
        <v>155338</v>
      </c>
      <c r="G14" s="287">
        <v>0.56999999999999995</v>
      </c>
      <c r="H14" s="288" t="s">
        <v>290</v>
      </c>
      <c r="I14" s="289" t="s">
        <v>291</v>
      </c>
      <c r="J14" s="289" t="s">
        <v>1277</v>
      </c>
      <c r="K14" s="290">
        <v>68276513</v>
      </c>
      <c r="L14" s="287">
        <v>0.16</v>
      </c>
      <c r="M14" s="291" t="s">
        <v>1273</v>
      </c>
    </row>
    <row r="15" spans="1:15" s="271" customFormat="1" ht="5.0999999999999996" customHeight="1" outlineLevel="1" x14ac:dyDescent="0.25">
      <c r="A15" s="270"/>
      <c r="C15" s="294"/>
      <c r="D15" s="295"/>
      <c r="E15" s="296"/>
      <c r="F15" s="297"/>
      <c r="G15" s="287"/>
      <c r="H15" s="298"/>
      <c r="I15" s="299"/>
      <c r="J15" s="299"/>
      <c r="K15" s="300"/>
      <c r="L15" s="301"/>
      <c r="M15" s="302"/>
      <c r="N15" s="281"/>
      <c r="O15" s="281"/>
    </row>
    <row r="16" spans="1:15" s="271" customFormat="1" ht="20.100000000000001" customHeight="1" x14ac:dyDescent="0.25">
      <c r="C16" s="272" t="s">
        <v>292</v>
      </c>
      <c r="D16" s="303"/>
      <c r="E16" s="304"/>
      <c r="F16" s="275">
        <v>5252830</v>
      </c>
      <c r="G16" s="276">
        <v>0.96</v>
      </c>
      <c r="H16" s="273"/>
      <c r="I16" s="277"/>
      <c r="J16" s="277"/>
      <c r="K16" s="278">
        <v>357071497</v>
      </c>
      <c r="L16" s="279">
        <v>0.49</v>
      </c>
      <c r="M16" s="280" t="s">
        <v>1279</v>
      </c>
    </row>
    <row r="17" spans="3:13" s="282" customFormat="1" ht="20.100000000000001" customHeight="1" x14ac:dyDescent="0.25">
      <c r="C17" s="283" t="s">
        <v>293</v>
      </c>
      <c r="D17" s="284" t="s">
        <v>294</v>
      </c>
      <c r="E17" s="285" t="s">
        <v>295</v>
      </c>
      <c r="F17" s="286">
        <v>64416</v>
      </c>
      <c r="G17" s="287">
        <v>0.77</v>
      </c>
      <c r="H17" s="288" t="s">
        <v>296</v>
      </c>
      <c r="I17" s="289" t="s">
        <v>297</v>
      </c>
      <c r="J17" s="289" t="s">
        <v>1275</v>
      </c>
      <c r="K17" s="290">
        <v>59854148</v>
      </c>
      <c r="L17" s="287">
        <v>0.94</v>
      </c>
      <c r="M17" s="291" t="s">
        <v>1276</v>
      </c>
    </row>
    <row r="18" spans="3:13" s="282" customFormat="1" ht="20.100000000000001" customHeight="1" x14ac:dyDescent="0.25">
      <c r="C18" s="283" t="s">
        <v>298</v>
      </c>
      <c r="D18" s="284" t="s">
        <v>299</v>
      </c>
      <c r="E18" s="285" t="s">
        <v>300</v>
      </c>
      <c r="F18" s="286">
        <v>125796</v>
      </c>
      <c r="G18" s="287">
        <v>0.94</v>
      </c>
      <c r="H18" s="288" t="s">
        <v>301</v>
      </c>
      <c r="I18" s="289" t="s">
        <v>278</v>
      </c>
      <c r="J18" s="289" t="s">
        <v>1274</v>
      </c>
      <c r="K18" s="290">
        <v>39499999</v>
      </c>
      <c r="L18" s="287">
        <v>0.79</v>
      </c>
      <c r="M18" s="291" t="s">
        <v>1280</v>
      </c>
    </row>
    <row r="19" spans="3:13" s="282" customFormat="1" ht="20.100000000000001" customHeight="1" x14ac:dyDescent="0.25">
      <c r="C19" s="283" t="s">
        <v>302</v>
      </c>
      <c r="D19" s="284" t="s">
        <v>303</v>
      </c>
      <c r="E19" s="285" t="s">
        <v>304</v>
      </c>
      <c r="F19" s="286">
        <v>151739</v>
      </c>
      <c r="G19" s="287">
        <v>0.96</v>
      </c>
      <c r="H19" s="288" t="s">
        <v>277</v>
      </c>
      <c r="I19" s="289" t="s">
        <v>305</v>
      </c>
      <c r="J19" s="289" t="s">
        <v>1274</v>
      </c>
      <c r="K19" s="290">
        <v>30858583</v>
      </c>
      <c r="L19" s="287">
        <v>0.73</v>
      </c>
      <c r="M19" s="291" t="s">
        <v>1273</v>
      </c>
    </row>
    <row r="20" spans="3:13" s="282" customFormat="1" ht="20.100000000000001" customHeight="1" x14ac:dyDescent="0.25">
      <c r="C20" s="283" t="s">
        <v>306</v>
      </c>
      <c r="D20" s="284" t="s">
        <v>307</v>
      </c>
      <c r="E20" s="285" t="s">
        <v>286</v>
      </c>
      <c r="F20" s="286">
        <v>147038</v>
      </c>
      <c r="G20" s="287">
        <v>0.6</v>
      </c>
      <c r="H20" s="288" t="s">
        <v>309</v>
      </c>
      <c r="I20" s="289" t="s">
        <v>291</v>
      </c>
      <c r="J20" s="289" t="s">
        <v>1277</v>
      </c>
      <c r="K20" s="290">
        <v>24524526</v>
      </c>
      <c r="L20" s="287">
        <v>0.41</v>
      </c>
      <c r="M20" s="291" t="s">
        <v>1281</v>
      </c>
    </row>
    <row r="21" spans="3:13" s="282" customFormat="1" ht="20.100000000000001" customHeight="1" x14ac:dyDescent="0.25">
      <c r="C21" s="283" t="s">
        <v>310</v>
      </c>
      <c r="D21" s="284" t="s">
        <v>311</v>
      </c>
      <c r="E21" s="285" t="s">
        <v>286</v>
      </c>
      <c r="F21" s="286">
        <v>139841</v>
      </c>
      <c r="G21" s="287">
        <v>1</v>
      </c>
      <c r="H21" s="288" t="s">
        <v>282</v>
      </c>
      <c r="I21" s="289" t="s">
        <v>273</v>
      </c>
      <c r="J21" s="289" t="s">
        <v>1274</v>
      </c>
      <c r="K21" s="290">
        <v>16421905</v>
      </c>
      <c r="L21" s="287">
        <v>0.45</v>
      </c>
      <c r="M21" s="291" t="s">
        <v>1278</v>
      </c>
    </row>
    <row r="22" spans="3:13" s="282" customFormat="1" ht="20.100000000000001" customHeight="1" x14ac:dyDescent="0.25">
      <c r="C22" s="283" t="s">
        <v>312</v>
      </c>
      <c r="D22" s="284" t="s">
        <v>313</v>
      </c>
      <c r="E22" s="285" t="s">
        <v>314</v>
      </c>
      <c r="F22" s="286">
        <v>1072213</v>
      </c>
      <c r="G22" s="287">
        <v>0.98</v>
      </c>
      <c r="H22" s="288" t="s">
        <v>282</v>
      </c>
      <c r="I22" s="289" t="s">
        <v>283</v>
      </c>
      <c r="J22" s="289" t="s">
        <v>1274</v>
      </c>
      <c r="K22" s="290">
        <v>36988900</v>
      </c>
      <c r="L22" s="287">
        <v>0.13</v>
      </c>
      <c r="M22" s="291" t="s">
        <v>1282</v>
      </c>
    </row>
    <row r="23" spans="3:13" s="282" customFormat="1" ht="20.100000000000001" customHeight="1" x14ac:dyDescent="0.25">
      <c r="C23" s="283" t="s">
        <v>316</v>
      </c>
      <c r="D23" s="284" t="s">
        <v>307</v>
      </c>
      <c r="E23" s="285" t="s">
        <v>317</v>
      </c>
      <c r="F23" s="286">
        <v>117656</v>
      </c>
      <c r="G23" s="287">
        <v>0.82</v>
      </c>
      <c r="H23" s="288" t="s">
        <v>318</v>
      </c>
      <c r="I23" s="289" t="s">
        <v>283</v>
      </c>
      <c r="J23" s="289" t="s">
        <v>1274</v>
      </c>
      <c r="K23" s="290">
        <v>14986095</v>
      </c>
      <c r="L23" s="287">
        <v>0.4</v>
      </c>
      <c r="M23" s="291" t="s">
        <v>1278</v>
      </c>
    </row>
    <row r="24" spans="3:13" s="282" customFormat="1" ht="20.100000000000001" customHeight="1" x14ac:dyDescent="0.25">
      <c r="C24" s="283" t="s">
        <v>319</v>
      </c>
      <c r="D24" s="284" t="s">
        <v>320</v>
      </c>
      <c r="E24" s="285" t="s">
        <v>280</v>
      </c>
      <c r="F24" s="286">
        <v>28574</v>
      </c>
      <c r="G24" s="287">
        <v>0.26</v>
      </c>
      <c r="H24" s="288" t="s">
        <v>321</v>
      </c>
      <c r="I24" s="289" t="s">
        <v>283</v>
      </c>
      <c r="J24" s="289" t="s">
        <v>1275</v>
      </c>
      <c r="K24" s="290">
        <v>22742650</v>
      </c>
      <c r="L24" s="287">
        <v>0.18</v>
      </c>
      <c r="M24" s="291" t="s">
        <v>1279</v>
      </c>
    </row>
    <row r="25" spans="3:13" s="282" customFormat="1" ht="20.100000000000001" customHeight="1" x14ac:dyDescent="0.25">
      <c r="C25" s="283" t="s">
        <v>322</v>
      </c>
      <c r="D25" s="284" t="s">
        <v>303</v>
      </c>
      <c r="E25" s="285" t="s">
        <v>304</v>
      </c>
      <c r="F25" s="286">
        <v>70169</v>
      </c>
      <c r="G25" s="287">
        <v>1</v>
      </c>
      <c r="H25" s="288" t="s">
        <v>321</v>
      </c>
      <c r="I25" s="289" t="s">
        <v>287</v>
      </c>
      <c r="J25" s="289" t="s">
        <v>1275</v>
      </c>
      <c r="K25" s="290">
        <v>15002306</v>
      </c>
      <c r="L25" s="287">
        <v>0.1</v>
      </c>
      <c r="M25" s="291" t="s">
        <v>1280</v>
      </c>
    </row>
    <row r="26" spans="3:13" s="282" customFormat="1" ht="20.100000000000001" hidden="1" customHeight="1" outlineLevel="1" x14ac:dyDescent="0.25">
      <c r="C26" s="283"/>
      <c r="D26" s="284"/>
      <c r="E26" s="285"/>
      <c r="F26" s="286"/>
      <c r="G26" s="287"/>
      <c r="H26" s="288"/>
      <c r="I26" s="289"/>
      <c r="J26" s="289"/>
      <c r="K26" s="290"/>
      <c r="L26" s="287"/>
      <c r="M26" s="291"/>
    </row>
    <row r="27" spans="3:13" s="282" customFormat="1" ht="20.100000000000001" hidden="1" customHeight="1" outlineLevel="1" x14ac:dyDescent="0.25">
      <c r="C27" s="283"/>
      <c r="D27" s="284"/>
      <c r="E27" s="285"/>
      <c r="F27" s="286"/>
      <c r="G27" s="287"/>
      <c r="H27" s="288"/>
      <c r="I27" s="289"/>
      <c r="J27" s="289"/>
      <c r="K27" s="290"/>
      <c r="L27" s="287"/>
      <c r="M27" s="291"/>
    </row>
    <row r="28" spans="3:13" s="282" customFormat="1" ht="20.100000000000001" customHeight="1" collapsed="1" x14ac:dyDescent="0.25">
      <c r="C28" s="283" t="s">
        <v>323</v>
      </c>
      <c r="D28" s="284"/>
      <c r="E28" s="285"/>
      <c r="F28" s="286">
        <v>3335388</v>
      </c>
      <c r="G28" s="287">
        <v>0.97</v>
      </c>
      <c r="H28" s="288"/>
      <c r="I28" s="289"/>
      <c r="J28" s="289"/>
      <c r="K28" s="290">
        <v>96192384</v>
      </c>
      <c r="L28" s="287">
        <v>0.34</v>
      </c>
      <c r="M28" s="291" t="s">
        <v>1283</v>
      </c>
    </row>
    <row r="29" spans="3:13" ht="20.100000000000001" customHeight="1" x14ac:dyDescent="0.2">
      <c r="C29" s="306" t="s">
        <v>326</v>
      </c>
      <c r="D29" s="307"/>
      <c r="E29" s="308"/>
      <c r="F29" s="309">
        <v>6115490</v>
      </c>
      <c r="G29" s="310">
        <v>0.93</v>
      </c>
      <c r="H29" s="311"/>
      <c r="I29" s="311"/>
      <c r="J29" s="311"/>
      <c r="K29" s="312">
        <v>577593932</v>
      </c>
      <c r="L29" s="310">
        <v>0.49</v>
      </c>
      <c r="M29" s="313" t="s">
        <v>1276</v>
      </c>
    </row>
    <row r="30" spans="3:13" ht="35.25" customHeight="1" x14ac:dyDescent="0.2">
      <c r="C30" s="314"/>
      <c r="D30" s="315"/>
      <c r="E30" s="314"/>
      <c r="F30" s="316"/>
      <c r="G30" s="317"/>
      <c r="H30" s="315"/>
      <c r="I30" s="315"/>
      <c r="J30" s="315"/>
      <c r="K30" s="318"/>
      <c r="L30" s="317"/>
      <c r="M30" s="317"/>
    </row>
    <row r="31" spans="3:13" ht="20.100000000000001" customHeight="1" x14ac:dyDescent="0.2">
      <c r="C31" s="256" t="s">
        <v>327</v>
      </c>
      <c r="D31" s="257"/>
      <c r="E31" s="258"/>
      <c r="F31" s="257"/>
      <c r="G31" s="257"/>
      <c r="H31" s="257"/>
      <c r="I31" s="257"/>
      <c r="J31" s="257"/>
      <c r="K31" s="257"/>
      <c r="L31" s="257"/>
      <c r="M31" s="259"/>
    </row>
    <row r="32" spans="3:13" ht="20.100000000000001" customHeight="1" x14ac:dyDescent="0.2">
      <c r="C32" s="272" t="s">
        <v>267</v>
      </c>
      <c r="D32" s="319"/>
      <c r="E32" s="319"/>
      <c r="F32" s="319"/>
      <c r="G32" s="319"/>
      <c r="H32" s="319"/>
      <c r="I32" s="319"/>
      <c r="J32" s="319"/>
      <c r="K32" s="319"/>
      <c r="L32" s="319"/>
      <c r="M32" s="320"/>
    </row>
    <row r="33" spans="2:13" s="321" customFormat="1" ht="35.1" customHeight="1" x14ac:dyDescent="0.2">
      <c r="C33" s="283" t="s">
        <v>271</v>
      </c>
      <c r="D33" s="322" t="s">
        <v>328</v>
      </c>
      <c r="E33" s="322"/>
      <c r="F33" s="322"/>
      <c r="G33" s="322"/>
      <c r="H33" s="322"/>
      <c r="I33" s="322"/>
      <c r="J33" s="322"/>
      <c r="K33" s="322"/>
      <c r="L33" s="322"/>
      <c r="M33" s="323"/>
    </row>
    <row r="34" spans="2:13" ht="35.1" customHeight="1" x14ac:dyDescent="0.2">
      <c r="C34" s="283" t="s">
        <v>329</v>
      </c>
      <c r="D34" s="324" t="s">
        <v>330</v>
      </c>
      <c r="E34" s="324"/>
      <c r="F34" s="324"/>
      <c r="G34" s="324"/>
      <c r="H34" s="324"/>
      <c r="I34" s="324"/>
      <c r="J34" s="324"/>
      <c r="K34" s="324"/>
      <c r="L34" s="324"/>
      <c r="M34" s="325"/>
    </row>
    <row r="35" spans="2:13" s="321" customFormat="1" ht="35.1" customHeight="1" x14ac:dyDescent="0.2">
      <c r="C35" s="283" t="s">
        <v>331</v>
      </c>
      <c r="D35" s="324" t="s">
        <v>332</v>
      </c>
      <c r="E35" s="324"/>
      <c r="F35" s="324"/>
      <c r="G35" s="324"/>
      <c r="H35" s="324"/>
      <c r="I35" s="324"/>
      <c r="J35" s="324"/>
      <c r="K35" s="324"/>
      <c r="L35" s="324"/>
      <c r="M35" s="325"/>
    </row>
    <row r="36" spans="2:13" s="321" customFormat="1" ht="35.1" customHeight="1" x14ac:dyDescent="0.2">
      <c r="C36" s="283" t="s">
        <v>333</v>
      </c>
      <c r="D36" s="324" t="s">
        <v>334</v>
      </c>
      <c r="E36" s="324"/>
      <c r="F36" s="324"/>
      <c r="G36" s="324"/>
      <c r="H36" s="324"/>
      <c r="I36" s="324"/>
      <c r="J36" s="324"/>
      <c r="K36" s="324"/>
      <c r="L36" s="324"/>
      <c r="M36" s="325"/>
    </row>
    <row r="37" spans="2:13" ht="35.1" customHeight="1" x14ac:dyDescent="0.2">
      <c r="C37" s="326" t="s">
        <v>335</v>
      </c>
      <c r="D37" s="327" t="s">
        <v>336</v>
      </c>
      <c r="E37" s="327"/>
      <c r="F37" s="327"/>
      <c r="G37" s="327"/>
      <c r="H37" s="327"/>
      <c r="I37" s="327"/>
      <c r="J37" s="327"/>
      <c r="K37" s="327"/>
      <c r="L37" s="327"/>
      <c r="M37" s="328"/>
    </row>
    <row r="38" spans="2:13" ht="20.100000000000001" customHeight="1" x14ac:dyDescent="0.2">
      <c r="C38" s="272" t="s">
        <v>292</v>
      </c>
      <c r="D38" s="319"/>
      <c r="E38" s="319"/>
      <c r="F38" s="319"/>
      <c r="G38" s="319"/>
      <c r="H38" s="319"/>
      <c r="I38" s="319"/>
      <c r="J38" s="319"/>
      <c r="K38" s="319"/>
      <c r="L38" s="319"/>
      <c r="M38" s="319"/>
    </row>
    <row r="39" spans="2:13" s="321" customFormat="1" ht="20.100000000000001" customHeight="1" x14ac:dyDescent="0.2">
      <c r="C39" s="294" t="s">
        <v>293</v>
      </c>
      <c r="D39" s="329" t="s">
        <v>337</v>
      </c>
      <c r="E39" s="329"/>
      <c r="F39" s="329"/>
      <c r="G39" s="329"/>
      <c r="H39" s="329"/>
      <c r="I39" s="329"/>
      <c r="J39" s="329"/>
      <c r="K39" s="329"/>
      <c r="L39" s="329"/>
      <c r="M39" s="330"/>
    </row>
    <row r="40" spans="2:13" s="331" customFormat="1" ht="50.1" customHeight="1" x14ac:dyDescent="0.2">
      <c r="B40" s="321"/>
      <c r="C40" s="283" t="s">
        <v>338</v>
      </c>
      <c r="D40" s="324" t="s">
        <v>339</v>
      </c>
      <c r="E40" s="324"/>
      <c r="F40" s="324"/>
      <c r="G40" s="324"/>
      <c r="H40" s="324"/>
      <c r="I40" s="324"/>
      <c r="J40" s="324"/>
      <c r="K40" s="324"/>
      <c r="L40" s="324"/>
      <c r="M40" s="325"/>
    </row>
    <row r="41" spans="2:13" s="331" customFormat="1" ht="35.1" customHeight="1" x14ac:dyDescent="0.2">
      <c r="B41" s="321"/>
      <c r="C41" s="283" t="s">
        <v>302</v>
      </c>
      <c r="D41" s="324" t="s">
        <v>340</v>
      </c>
      <c r="E41" s="324"/>
      <c r="F41" s="324"/>
      <c r="G41" s="324"/>
      <c r="H41" s="324"/>
      <c r="I41" s="324"/>
      <c r="J41" s="324"/>
      <c r="K41" s="324"/>
      <c r="L41" s="324"/>
      <c r="M41" s="325"/>
    </row>
    <row r="42" spans="2:13" s="331" customFormat="1" ht="35.1" customHeight="1" x14ac:dyDescent="0.2">
      <c r="B42" s="321"/>
      <c r="C42" s="283" t="s">
        <v>308</v>
      </c>
      <c r="D42" s="332" t="s">
        <v>341</v>
      </c>
      <c r="E42" s="332"/>
      <c r="F42" s="332"/>
      <c r="G42" s="332"/>
      <c r="H42" s="332"/>
      <c r="I42" s="332"/>
      <c r="J42" s="332"/>
      <c r="K42" s="332"/>
      <c r="L42" s="332"/>
      <c r="M42" s="333"/>
    </row>
    <row r="43" spans="2:13" s="331" customFormat="1" ht="35.1" customHeight="1" x14ac:dyDescent="0.2">
      <c r="B43" s="321"/>
      <c r="C43" s="294" t="s">
        <v>310</v>
      </c>
      <c r="D43" s="334" t="s">
        <v>342</v>
      </c>
      <c r="E43" s="334"/>
      <c r="F43" s="334"/>
      <c r="G43" s="334"/>
      <c r="H43" s="334"/>
      <c r="I43" s="334"/>
      <c r="J43" s="334"/>
      <c r="K43" s="334"/>
      <c r="L43" s="334"/>
      <c r="M43" s="335"/>
    </row>
    <row r="44" spans="2:13" s="331" customFormat="1" ht="50.1" customHeight="1" x14ac:dyDescent="0.2">
      <c r="B44" s="321"/>
      <c r="C44" s="283" t="s">
        <v>312</v>
      </c>
      <c r="D44" s="324" t="s">
        <v>343</v>
      </c>
      <c r="E44" s="324"/>
      <c r="F44" s="324"/>
      <c r="G44" s="324"/>
      <c r="H44" s="324"/>
      <c r="I44" s="324"/>
      <c r="J44" s="324"/>
      <c r="K44" s="324"/>
      <c r="L44" s="324"/>
      <c r="M44" s="325"/>
    </row>
    <row r="45" spans="2:13" s="331" customFormat="1" ht="35.1" customHeight="1" x14ac:dyDescent="0.2">
      <c r="B45" s="321"/>
      <c r="C45" s="283" t="s">
        <v>316</v>
      </c>
      <c r="D45" s="324" t="s">
        <v>344</v>
      </c>
      <c r="E45" s="324"/>
      <c r="F45" s="324"/>
      <c r="G45" s="324"/>
      <c r="H45" s="324"/>
      <c r="I45" s="324"/>
      <c r="J45" s="324"/>
      <c r="K45" s="324"/>
      <c r="L45" s="324"/>
      <c r="M45" s="325"/>
    </row>
    <row r="46" spans="2:13" s="331" customFormat="1" ht="35.1" customHeight="1" x14ac:dyDescent="0.2">
      <c r="B46" s="321"/>
      <c r="C46" s="283" t="s">
        <v>319</v>
      </c>
      <c r="D46" s="324" t="s">
        <v>345</v>
      </c>
      <c r="E46" s="324"/>
      <c r="F46" s="324"/>
      <c r="G46" s="324"/>
      <c r="H46" s="324"/>
      <c r="I46" s="324"/>
      <c r="J46" s="324"/>
      <c r="K46" s="324"/>
      <c r="L46" s="324"/>
      <c r="M46" s="325"/>
    </row>
    <row r="47" spans="2:13" s="331" customFormat="1" ht="35.1" customHeight="1" x14ac:dyDescent="0.2">
      <c r="B47" s="321"/>
      <c r="C47" s="283" t="s">
        <v>322</v>
      </c>
      <c r="D47" s="324" t="s">
        <v>346</v>
      </c>
      <c r="E47" s="324"/>
      <c r="F47" s="324"/>
      <c r="G47" s="324"/>
      <c r="H47" s="324"/>
      <c r="I47" s="324"/>
      <c r="J47" s="324"/>
      <c r="K47" s="324"/>
      <c r="L47" s="324"/>
      <c r="M47" s="325"/>
    </row>
    <row r="48" spans="2:13" s="331" customFormat="1" ht="20.100000000000001" customHeight="1" x14ac:dyDescent="0.2">
      <c r="B48" s="321"/>
      <c r="C48" s="336" t="s">
        <v>323</v>
      </c>
      <c r="D48" s="327" t="s">
        <v>347</v>
      </c>
      <c r="E48" s="327"/>
      <c r="F48" s="327"/>
      <c r="G48" s="327"/>
      <c r="H48" s="327"/>
      <c r="I48" s="327"/>
      <c r="J48" s="327"/>
      <c r="K48" s="327"/>
      <c r="L48" s="327"/>
      <c r="M48" s="328"/>
    </row>
    <row r="49" spans="2:13" s="253" customFormat="1" ht="12.75" outlineLevel="1" x14ac:dyDescent="0.2">
      <c r="B49" s="246"/>
      <c r="C49" s="247"/>
      <c r="D49" s="337"/>
      <c r="E49" s="337"/>
      <c r="F49" s="337"/>
      <c r="G49" s="337"/>
      <c r="H49" s="337"/>
      <c r="I49" s="337"/>
      <c r="J49" s="337"/>
      <c r="K49" s="337"/>
      <c r="L49" s="337"/>
      <c r="M49" s="337"/>
    </row>
    <row r="50" spans="2:13" s="253" customFormat="1" ht="12.75" x14ac:dyDescent="0.2">
      <c r="B50" s="246"/>
      <c r="C50" s="247"/>
      <c r="D50" s="337"/>
      <c r="E50" s="337"/>
      <c r="F50" s="337"/>
      <c r="G50" s="337"/>
      <c r="H50" s="337"/>
      <c r="I50" s="337"/>
      <c r="J50" s="337"/>
      <c r="K50" s="337"/>
      <c r="L50" s="337"/>
      <c r="M50" s="337"/>
    </row>
    <row r="51" spans="2:13" ht="14.25" x14ac:dyDescent="0.2">
      <c r="C51" s="338" t="s">
        <v>348</v>
      </c>
      <c r="D51" s="339"/>
      <c r="E51" s="340"/>
      <c r="F51" s="341"/>
      <c r="G51" s="342"/>
      <c r="H51" s="343"/>
      <c r="I51" s="344"/>
      <c r="J51" s="344"/>
      <c r="K51" s="344"/>
      <c r="L51" s="344"/>
      <c r="M51" s="341"/>
    </row>
    <row r="52" spans="2:13" ht="12.75" x14ac:dyDescent="0.2">
      <c r="E52" s="246"/>
      <c r="M52" s="246"/>
    </row>
    <row r="53" spans="2:13" ht="12.75" x14ac:dyDescent="0.2">
      <c r="E53" s="246"/>
      <c r="M53" s="246"/>
    </row>
    <row r="54" spans="2:13" ht="12.75" x14ac:dyDescent="0.2">
      <c r="E54" s="246"/>
      <c r="M54" s="246"/>
    </row>
    <row r="55" spans="2:13" ht="12.75" x14ac:dyDescent="0.2">
      <c r="E55" s="246"/>
      <c r="L55" s="253"/>
    </row>
    <row r="56" spans="2:13" ht="12.75" x14ac:dyDescent="0.2"/>
    <row r="57" spans="2:13" ht="12.75" x14ac:dyDescent="0.2"/>
    <row r="58" spans="2:13" ht="12.75" x14ac:dyDescent="0.2"/>
    <row r="59" spans="2:13" ht="12.75" x14ac:dyDescent="0.2"/>
    <row r="60" spans="2:13" ht="12.75" x14ac:dyDescent="0.2"/>
    <row r="61" spans="2:13" ht="12.75" x14ac:dyDescent="0.2"/>
    <row r="62" spans="2:13" ht="12.75" x14ac:dyDescent="0.2"/>
    <row r="63" spans="2:13" ht="12.75" x14ac:dyDescent="0.2"/>
    <row r="64" spans="2:13" ht="12.75" x14ac:dyDescent="0.2"/>
    <row r="65" ht="12.75" x14ac:dyDescent="0.2"/>
    <row r="66" ht="12.75" x14ac:dyDescent="0.2"/>
    <row r="67" ht="12.75" x14ac:dyDescent="0.2"/>
    <row r="68" ht="12.75" x14ac:dyDescent="0.2"/>
    <row r="69" ht="12.75" x14ac:dyDescent="0.2"/>
    <row r="70" ht="12.75" x14ac:dyDescent="0.2"/>
    <row r="71" ht="12.75" x14ac:dyDescent="0.2"/>
    <row r="72" ht="12.75" x14ac:dyDescent="0.2"/>
    <row r="79" ht="12.75" x14ac:dyDescent="0.2"/>
  </sheetData>
  <mergeCells count="15">
    <mergeCell ref="D46:M46"/>
    <mergeCell ref="D47:M47"/>
    <mergeCell ref="D48:M48"/>
    <mergeCell ref="D40:M40"/>
    <mergeCell ref="D41:M41"/>
    <mergeCell ref="D42:M42"/>
    <mergeCell ref="D43:M43"/>
    <mergeCell ref="D44:M44"/>
    <mergeCell ref="D45:M45"/>
    <mergeCell ref="D33:M33"/>
    <mergeCell ref="D34:M34"/>
    <mergeCell ref="D35:M35"/>
    <mergeCell ref="D36:M36"/>
    <mergeCell ref="D37:M37"/>
    <mergeCell ref="D39:M39"/>
  </mergeCells>
  <conditionalFormatting sqref="C10:M14 C17:M28">
    <cfRule type="expression" dxfId="8" priority="3">
      <formula>MOD(ROW(),2)=1</formula>
    </cfRule>
  </conditionalFormatting>
  <conditionalFormatting sqref="C33:M37">
    <cfRule type="expression" dxfId="7" priority="2">
      <formula>MOD(ROW(),2)=1</formula>
    </cfRule>
  </conditionalFormatting>
  <conditionalFormatting sqref="C39:M48">
    <cfRule type="expression" dxfId="6" priority="1">
      <formula>MOD(ROW(),2)=1</formula>
    </cfRule>
  </conditionalFormatting>
  <printOptions horizontalCentered="1"/>
  <pageMargins left="0.2" right="0.2" top="0.25" bottom="0.25" header="0.3" footer="0.05"/>
  <pageSetup paperSize="17" scale="62" orientation="landscape"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17</vt:i4>
      </vt:variant>
    </vt:vector>
  </HeadingPairs>
  <TitlesOfParts>
    <vt:vector size="28" baseType="lpstr">
      <vt:lpstr>Page 3</vt:lpstr>
      <vt:lpstr>Page 4</vt:lpstr>
      <vt:lpstr>Page 5</vt:lpstr>
      <vt:lpstr>Page 6</vt:lpstr>
      <vt:lpstr>Page 7</vt:lpstr>
      <vt:lpstr>Page 8</vt:lpstr>
      <vt:lpstr>Page 9</vt:lpstr>
      <vt:lpstr>Page 10</vt:lpstr>
      <vt:lpstr>Page 17</vt:lpstr>
      <vt:lpstr>Page 18</vt:lpstr>
      <vt:lpstr>Page 26</vt:lpstr>
      <vt:lpstr>BS_CashandEquivs</vt:lpstr>
      <vt:lpstr>CQ_PerContrBaseRent</vt:lpstr>
      <vt:lpstr>CQTD_PerContrBaseRent</vt:lpstr>
      <vt:lpstr>EX99.2_T10</vt:lpstr>
      <vt:lpstr>EX99.2_T11</vt:lpstr>
      <vt:lpstr>EX99.2_T12</vt:lpstr>
      <vt:lpstr>EX99.2_T13</vt:lpstr>
      <vt:lpstr>EX99.2_T13.2</vt:lpstr>
      <vt:lpstr>EX99.2_T13.3</vt:lpstr>
      <vt:lpstr>EX99.2_T14</vt:lpstr>
      <vt:lpstr>EX99.2_T15</vt:lpstr>
      <vt:lpstr>EX99.2_T8</vt:lpstr>
      <vt:lpstr>EX99.2_T9</vt:lpstr>
      <vt:lpstr>'Page 17'!Print_Area</vt:lpstr>
      <vt:lpstr>'Page 18'!Print_Area</vt:lpstr>
      <vt:lpstr>'Page 26'!Print_Area</vt:lpstr>
      <vt:lpstr>'Page 26'!Print_Titles</vt:lpstr>
    </vt:vector>
  </TitlesOfParts>
  <Company>Regency Center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les, Drew</dc:creator>
  <cp:lastModifiedBy>Miles, Drew</cp:lastModifiedBy>
  <dcterms:created xsi:type="dcterms:W3CDTF">2024-08-01T18:56:39Z</dcterms:created>
  <dcterms:modified xsi:type="dcterms:W3CDTF">2024-08-01T19:08:49Z</dcterms:modified>
</cp:coreProperties>
</file>